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workbook.xml" ContentType="application/vnd.openxmlformats-officedocument.spreadsheetml.sheet.main+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sheets/sheet1.xml" ContentType="application/vnd.openxmlformats-officedocument.spreadsheetml.worksheet+xml"/>
  <Override PartName="/xl/drawings/drawing1.xml" ContentType="application/vnd.openxmlformats-officedocument.drawing+xml"/>
  <Override PartName="/xl/worksheets/sheet2.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drawings/drawing3.xml" ContentType="application/vnd.openxmlformats-officedocument.drawing+xml"/>
  <Override PartName="/xl/worksheets/sheet4.xml" ContentType="application/vnd.openxmlformats-officedocument.spreadsheetml.worksheet+xml"/>
  <Override PartName="/xl/drawings/drawing4.xml" ContentType="application/vnd.openxmlformats-officedocument.drawing+xml"/>
  <Override PartName="/xl/worksheets/sheet5.xml" ContentType="application/vnd.openxmlformats-officedocument.spreadsheetml.worksheet+xml"/>
  <Override PartName="/xl/drawings/drawing5.xml" ContentType="application/vnd.openxmlformats-officedocument.drawing+xml"/>
  <Override PartName="/xl/worksheets/sheet6.xml" ContentType="application/vnd.openxmlformats-officedocument.spreadsheetml.worksheet+xml"/>
  <Override PartName="/xl/drawings/drawing6.xml" ContentType="application/vnd.openxmlformats-officedocument.drawing+xml"/>
  <Override PartName="/xl/worksheets/sheet7.xml" ContentType="application/vnd.openxmlformats-officedocument.spreadsheetml.worksheet+xml"/>
  <Override PartName="/xl/drawings/drawing7.xml" ContentType="application/vnd.openxmlformats-officedocument.drawing+xml"/>
  <Override PartName="/xl/worksheets/sheet8.xml" ContentType="application/vnd.openxmlformats-officedocument.spreadsheetml.worksheet+xml"/>
  <Override PartName="/xl/drawings/drawing8.xml" ContentType="application/vnd.openxmlformats-officedocument.drawing+xml"/>
  <Override PartName="/xl/worksheets/sheet9.xml" ContentType="application/vnd.openxmlformats-officedocument.spreadsheetml.worksheet+xml"/>
  <Override PartName="/xl/drawings/drawing9.xml" ContentType="application/vnd.openxmlformats-officedocument.drawing+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drawings/drawing14.xml" ContentType="application/vnd.openxmlformats-officedocument.drawing+xml"/>
  <Override PartName="/xl/worksheets/sheet15.xml" ContentType="application/vnd.openxmlformats-officedocument.spreadsheetml.worksheet+xml"/>
  <Override PartName="/xl/drawings/drawing15.xml" ContentType="application/vnd.openxmlformats-officedocument.drawing+xml"/>
  <Override PartName="/xl/drawings/vmlDrawing15.vml" ContentType="application/vnd.openxmlformats-officedocument.vmlDrawing"/>
  <Override PartName="/xl/comments15.xml" ContentType="application/vnd.openxmlformats-officedocument.spreadsheetml.comments+xml"/>
  <Override PartName="/xl/worksheets/sheet16.xml" ContentType="application/vnd.openxmlformats-officedocument.spreadsheetml.worksheet+xml"/>
  <Override PartName="/xl/drawings/drawing16.xml" ContentType="application/vnd.openxmlformats-officedocument.drawing+xml"/>
  <Override PartName="/xl/worksheets/sheet17.xml" ContentType="application/vnd.openxmlformats-officedocument.spreadsheetml.worksheet+xml"/>
  <Override PartName="/xl/worksheets/sheet18.xml" ContentType="application/vnd.openxmlformats-officedocument.spreadsheetml.worksheet+xml"/>
  <Override PartName="/xl/drawings/drawing18.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worksheets/sheet19.xml" ContentType="application/vnd.openxmlformats-officedocument.spreadsheetml.worksheet+xml"/>
  <Override PartName="/xl/worksheets/sheet20.xml" ContentType="application/vnd.openxmlformats-officedocument.spreadsheetml.worksheet+xml"/>
  <Override PartName="/xl/drawings/drawing20.xml" ContentType="application/vnd.openxmlformats-officedocument.drawing+xml"/>
  <Override PartName="/xl/worksheets/sheet21.xml" ContentType="application/vnd.openxmlformats-officedocument.spreadsheetml.worksheet+xml"/>
  <Override PartName="/xl/drawings/drawing21.xml" ContentType="application/vnd.openxmlformats-officedocument.drawing+xml"/>
  <Override PartName="/xl/worksheets/sheet22.xml" ContentType="application/vnd.openxmlformats-officedocument.spreadsheetml.worksheet+xml"/>
  <Override PartName="/xl/worksheets/sheet23.xml" ContentType="application/vnd.openxmlformats-officedocument.spreadsheetml.worksheet+xml"/>
  <Override PartName="/xl/drawings/drawing23.xml" ContentType="application/vnd.openxmlformats-officedocument.drawing+xml"/>
  <Override PartName="/xl/worksheets/sheet24.xml" ContentType="application/vnd.openxmlformats-officedocument.spreadsheetml.worksheet+xml"/>
  <Override PartName="/xl/drawings/drawing24.xml" ContentType="application/vnd.openxmlformats-officedocument.drawing+xml"/>
  <Override PartName="/xl/worksheets/sheet25.xml" ContentType="application/vnd.openxmlformats-officedocument.spreadsheetml.worksheet+xml"/>
  <Override PartName="/xl/drawings/drawing25.xml" ContentType="application/vnd.openxmlformats-officedocument.drawing+xml"/>
  <Override PartName="/xl/worksheets/sheet26.xml" ContentType="application/vnd.openxmlformats-officedocument.spreadsheetml.worksheet+xml"/>
  <Override PartName="/xl/drawings/drawing26.xml" ContentType="application/vnd.openxmlformats-officedocument.drawing+xml"/>
  <Override PartName="/xl/worksheets/sheet27.xml" ContentType="application/vnd.openxmlformats-officedocument.spreadsheetml.worksheet+xml"/>
  <Override PartName="/xl/drawings/drawing27.xml" ContentType="application/vnd.openxmlformats-officedocument.drawing+xml"/>
  <Override PartName="/xl/worksheets/sheet28.xml" ContentType="application/vnd.openxmlformats-officedocument.spreadsheetml.worksheet+xml"/>
  <Override PartName="/xl/drawings/drawing28.xml" ContentType="application/vnd.openxmlformats-officedocument.drawing+xml"/>
  <Override PartName="/xl/worksheets/sheet29.xml" ContentType="application/vnd.openxmlformats-officedocument.spreadsheetml.worksheet+xml"/>
  <Override PartName="/xl/drawings/drawing29.xml" ContentType="application/vnd.openxmlformats-officedocument.drawing+xml"/>
  <Override PartName="/xl/worksheets/sheet30.xml" ContentType="application/vnd.openxmlformats-officedocument.spreadsheetml.worksheet+xml"/>
  <Override PartName="/xl/worksheets/sheet31.xml" ContentType="application/vnd.openxmlformats-officedocument.spreadsheetml.worksheet+xml"/>
  <Override PartName="/xl/drawings/drawing31.xml" ContentType="application/vnd.openxmlformats-officedocument.drawing+xml"/>
  <Override PartName="/xl/worksheets/sheet32.xml" ContentType="application/vnd.openxmlformats-officedocument.spreadsheetml.worksheet+xml"/>
  <Override PartName="/xl/drawings/drawing32.xml" ContentType="application/vnd.openxmlformats-officedocument.drawing+xml"/>
  <Override PartName="/xl/worksheets/sheet33.xml" ContentType="application/vnd.openxmlformats-officedocument.spreadsheetml.worksheet+xml"/>
  <Override PartName="/xl/drawings/drawing33.xml" ContentType="application/vnd.openxmlformats-officedocument.drawing+xml"/>
  <Override PartName="/xl/worksheets/sheet34.xml" ContentType="application/vnd.openxmlformats-officedocument.spreadsheetml.worksheet+xml"/>
  <Override PartName="/xl/drawings/drawing34.xml" ContentType="application/vnd.openxmlformats-officedocument.drawing+xml"/>
  <Override PartName="/xl/worksheets/sheet35.xml" ContentType="application/vnd.openxmlformats-officedocument.spreadsheetml.worksheet+xml"/>
  <Override PartName="/xl/drawings/drawing35.xml" ContentType="application/vnd.openxmlformats-officedocument.drawing+xml"/>
  <Override PartName="/xl/worksheets/sheet36.xml" ContentType="application/vnd.openxmlformats-officedocument.spreadsheetml.worksheet+xml"/>
  <Override PartName="/xl/drawings/drawing36.xml" ContentType="application/vnd.openxmlformats-officedocument.drawing+xml"/>
  <Override PartName="/xl/worksheets/sheet37.xml" ContentType="application/vnd.openxmlformats-officedocument.spreadsheetml.worksheet+xml"/>
  <Override PartName="/xl/drawings/drawing37.xml" ContentType="application/vnd.openxmlformats-officedocument.drawing+xml"/>
  <Override PartName="/xl/worksheets/sheet38.xml" ContentType="application/vnd.openxmlformats-officedocument.spreadsheetml.worksheet+xml"/>
  <Override PartName="/xl/drawings/drawing38.xml" ContentType="application/vnd.openxmlformats-officedocument.drawing+xml"/>
  <Override PartName="/xl/worksheets/sheet39.xml" ContentType="application/vnd.openxmlformats-officedocument.spreadsheetml.worksheet+xml"/>
  <Override PartName="/xl/drawings/drawing39.xml" ContentType="application/vnd.openxmlformats-officedocument.drawing+xml"/>
  <Override PartName="/xl/worksheets/sheet40.xml" ContentType="application/vnd.openxmlformats-officedocument.spreadsheetml.worksheet+xml"/>
  <Override PartName="/xl/drawings/drawing40.xml" ContentType="application/vnd.openxmlformats-officedocument.drawing+xml"/>
  <Override PartName="/xl/worksheets/sheet41.xml" ContentType="application/vnd.openxmlformats-officedocument.spreadsheetml.worksheet+xml"/>
  <Override PartName="/xl/drawings/drawing41.xml" ContentType="application/vnd.openxmlformats-officedocument.drawing+xml"/>
  <Override PartName="/xl/worksheets/sheet42.xml" ContentType="application/vnd.openxmlformats-officedocument.spreadsheetml.worksheet+xml"/>
  <Override PartName="/xl/drawings/drawing42.xml" ContentType="application/vnd.openxmlformats-officedocument.drawing+xml"/>
  <Override PartName="/xl/worksheets/sheet43.xml" ContentType="application/vnd.openxmlformats-officedocument.spreadsheetml.worksheet+xml"/>
  <Override PartName="/xl/worksheets/sheet44.xml" ContentType="application/vnd.openxmlformats-officedocument.spreadsheetml.worksheet+xml"/>
  <Override PartName="/xl/drawings/drawing44.xml" ContentType="application/vnd.openxmlformats-officedocument.drawing+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drawings/drawing48.xml" ContentType="application/vnd.openxmlformats-officedocument.drawing+xml"/>
  <Override PartName="/xl/worksheets/sheet49.xml" ContentType="application/vnd.openxmlformats-officedocument.spreadsheetml.worksheet+xml"/>
  <Override PartName="/xl/drawings/drawing49.xml" ContentType="application/vnd.openxmlformats-officedocument.drawing+xml"/>
  <Override PartName="/xl/worksheets/sheet50.xml" ContentType="application/vnd.openxmlformats-officedocument.spreadsheetml.worksheet+xml"/>
  <Override PartName="/xl/drawings/drawing50.xml" ContentType="application/vnd.openxmlformats-officedocument.drawing+xml"/>
  <Override PartName="/xl/worksheets/sheet51.xml" ContentType="application/vnd.openxmlformats-officedocument.spreadsheetml.worksheet+xml"/>
  <Override PartName="/xl/drawings/drawing51.xml" ContentType="application/vnd.openxmlformats-officedocument.drawing+xml"/>
  <Override PartName="/xl/worksheets/sheet52.xml" ContentType="application/vnd.openxmlformats-officedocument.spreadsheetml.worksheet+xml"/>
  <Override PartName="/xl/drawings/drawing52.xml" ContentType="application/vnd.openxmlformats-officedocument.drawing+xml"/>
  <Override PartName="/xl/worksheets/sheet53.xml" ContentType="application/vnd.openxmlformats-officedocument.spreadsheetml.worksheet+xml"/>
  <Override PartName="/xl/drawings/drawing53.xml" ContentType="application/vnd.openxmlformats-officedocument.drawing+xml"/>
  <Override PartName="/xl/worksheets/sheet54.xml" ContentType="application/vnd.openxmlformats-officedocument.spreadsheetml.worksheet+xml"/>
  <Override PartName="/xl/drawings/drawing54.xml" ContentType="application/vnd.openxmlformats-officedocument.drawing+xml"/>
  <Override PartName="/xl/worksheets/sheet55.xml" ContentType="application/vnd.openxmlformats-officedocument.spreadsheetml.worksheet+xml"/>
  <Override PartName="/xl/drawings/drawing55.xml" ContentType="application/vnd.openxmlformats-officedocument.drawing+xml"/>
  <Override PartName="/xl/worksheets/sheet56.xml" ContentType="application/vnd.openxmlformats-officedocument.spreadsheetml.worksheet+xml"/>
  <Override PartName="/xl/drawings/drawing56.xml" ContentType="application/vnd.openxmlformats-officedocument.drawing+xml"/>
  <Override PartName="/xl/worksheets/sheet57.xml" ContentType="application/vnd.openxmlformats-officedocument.spreadsheetml.worksheet+xml"/>
  <Override PartName="/xl/drawings/drawing57.xml" ContentType="application/vnd.openxmlformats-officedocument.drawing+xml"/>
  <Override PartName="/xl/worksheets/sheet58.xml" ContentType="application/vnd.openxmlformats-officedocument.spreadsheetml.worksheet+xml"/>
  <Override PartName="/xl/drawings/drawing58.xml" ContentType="application/vnd.openxmlformats-officedocument.drawing+xml"/>
  <Override PartName="/xl/worksheets/sheet59.xml" ContentType="application/vnd.openxmlformats-officedocument.spreadsheetml.worksheet+xml"/>
  <Override PartName="/xl/drawings/drawing59.xml" ContentType="application/vnd.openxmlformats-officedocument.drawing+xml"/>
  <Override PartName="/xl/worksheets/sheet60.xml" ContentType="application/vnd.openxmlformats-officedocument.spreadsheetml.worksheet+xml"/>
  <Override PartName="/xl/drawings/drawing60.xml" ContentType="application/vnd.openxmlformats-officedocument.drawing+xml"/>
  <Override PartName="/xl/worksheets/sheet61.xml" ContentType="application/vnd.openxmlformats-officedocument.spreadsheetml.worksheet+xml"/>
  <Override PartName="/xl/drawings/drawing61.xml" ContentType="application/vnd.openxmlformats-officedocument.drawing+xml"/>
  <Override PartName="/xl/worksheets/sheet62.xml" ContentType="application/vnd.openxmlformats-officedocument.spreadsheetml.worksheet+xml"/>
  <Override PartName="/xl/drawings/drawing62.xml" ContentType="application/vnd.openxmlformats-officedocument.drawing+xml"/>
  <Override PartName="/xl/worksheets/sheet63.xml" ContentType="application/vnd.openxmlformats-officedocument.spreadsheetml.worksheet+xml"/>
  <Override PartName="/xl/drawings/drawing63.xml" ContentType="application/vnd.openxmlformats-officedocument.drawing+xml"/>
  <Override PartName="/xl/worksheets/sheet64.xml" ContentType="application/vnd.openxmlformats-officedocument.spreadsheetml.worksheet+xml"/>
  <Override PartName="/xl/drawings/drawing64.xml" ContentType="application/vnd.openxmlformats-officedocument.drawing+xml"/>
  <Override PartName="/xl/worksheets/sheet65.xml" ContentType="application/vnd.openxmlformats-officedocument.spreadsheetml.worksheet+xml"/>
  <Override PartName="/xl/drawings/drawing65.xml" ContentType="application/vnd.openxmlformats-officedocument.drawing+xml"/>
  <Override PartName="/xl/worksheets/sheet66.xml" ContentType="application/vnd.openxmlformats-officedocument.spreadsheetml.worksheet+xml"/>
  <Override PartName="/xl/drawings/drawing66.xml" ContentType="application/vnd.openxmlformats-officedocument.drawing+xml"/>
  <Override PartName="/xl/worksheets/sheet67.xml" ContentType="application/vnd.openxmlformats-officedocument.spreadsheetml.worksheet+xml"/>
  <Override PartName="/xl/drawings/drawing67.xml" ContentType="application/vnd.openxmlformats-officedocument.drawing+xml"/>
  <Override PartName="/xl/worksheets/sheet68.xml" ContentType="application/vnd.openxmlformats-officedocument.spreadsheetml.worksheet+xml"/>
  <Override PartName="/xl/drawings/drawing68.xml" ContentType="application/vnd.openxmlformats-officedocument.drawing+xml"/>
  <Override PartName="/xl/worksheets/sheet69.xml" ContentType="application/vnd.openxmlformats-officedocument.spreadsheetml.worksheet+xml"/>
  <Override PartName="/xl/drawings/drawing69.xml" ContentType="application/vnd.openxmlformats-officedocument.drawing+xml"/>
  <Override PartName="/xl/worksheets/sheet70.xml" ContentType="application/vnd.openxmlformats-officedocument.spreadsheetml.worksheet+xml"/>
  <Override PartName="/xl/drawings/drawing70.xml" ContentType="application/vnd.openxmlformats-officedocument.drawing+xml"/>
  <Override PartName="/xl/worksheets/sheet71.xml" ContentType="application/vnd.openxmlformats-officedocument.spreadsheetml.worksheet+xml"/>
  <Override PartName="/xl/drawings/drawing71.xml" ContentType="application/vnd.openxmlformats-officedocument.drawing+xml"/>
  <Override PartName="/xl/worksheets/sheet72.xml" ContentType="application/vnd.openxmlformats-officedocument.spreadsheetml.worksheet+xml"/>
  <Override PartName="/xl/drawings/drawing72.xml" ContentType="application/vnd.openxmlformats-officedocument.drawing+xml"/>
  <Override PartName="/xl/worksheets/sheet73.xml" ContentType="application/vnd.openxmlformats-officedocument.spreadsheetml.worksheet+xml"/>
  <Override PartName="/xl/drawings/drawing73.xml" ContentType="application/vnd.openxmlformats-officedocument.drawing+xml"/>
  <Override PartName="/xl/worksheets/sheet74.xml" ContentType="application/vnd.openxmlformats-officedocument.spreadsheetml.worksheet+xml"/>
  <Override PartName="/xl/drawings/drawing74.xml" ContentType="application/vnd.openxmlformats-officedocument.drawing+xml"/>
  <Override PartName="/xl/worksheets/sheet75.xml" ContentType="application/vnd.openxmlformats-officedocument.spreadsheetml.worksheet+xml"/>
  <Override PartName="/xl/worksheets/sheet76.xml" ContentType="application/vnd.openxmlformats-officedocument.spreadsheetml.worksheet+xml"/>
  <Override PartName="/xl/drawings/drawing76.xml" ContentType="application/vnd.openxmlformats-officedocument.drawing+xml"/>
  <Override PartName="/xl/worksheets/sheet77.xml" ContentType="application/vnd.openxmlformats-officedocument.spreadsheetml.worksheet+xml"/>
  <Override PartName="/xl/worksheets/sheet78.xml" ContentType="application/vnd.openxmlformats-officedocument.spreadsheetml.worksheet+xml"/>
  <Override PartName="/xl/drawings/drawing78.xml" ContentType="application/vnd.openxmlformats-officedocument.drawing+xml"/>
  <Override PartName="/xl/worksheets/sheet79.xml" ContentType="application/vnd.openxmlformats-officedocument.spreadsheetml.worksheet+xml"/>
  <Override PartName="/xl/worksheets/sheet80.xml" ContentType="application/vnd.openxmlformats-officedocument.spreadsheetml.worksheet+xml"/>
  <Override PartName="/xl/drawings/drawing80.xml" ContentType="application/vnd.openxmlformats-officedocument.drawing+xml"/>
  <Override PartName="/xl/worksheets/sheet81.xml" ContentType="application/vnd.openxmlformats-officedocument.spreadsheetml.worksheet+xml"/>
  <Override PartName="/xl/drawings/drawing81.xml" ContentType="application/vnd.openxmlformats-officedocument.drawing+xml"/>
  <Override PartName="/xl/worksheets/sheet82.xml" ContentType="application/vnd.openxmlformats-officedocument.spreadsheetml.worksheet+xml"/>
  <Override PartName="/xl/drawings/drawing82.xml" ContentType="application/vnd.openxmlformats-officedocument.drawing+xml"/>
  <Override PartName="/xl/worksheets/sheet83.xml" ContentType="application/vnd.openxmlformats-officedocument.spreadsheetml.worksheet+xml"/>
  <Override PartName="/xl/drawings/drawing83.xml" ContentType="application/vnd.openxmlformats-officedocument.drawing+xml"/>
  <Override PartName="/xl/worksheets/sheet84.xml" ContentType="application/vnd.openxmlformats-officedocument.spreadsheetml.worksheet+xml"/>
  <Override PartName="/xl/drawings/drawing84.xml" ContentType="application/vnd.openxmlformats-officedocument.drawing+xml"/>
  <Override PartName="/xl/worksheets/sheet85.xml" ContentType="application/vnd.openxmlformats-officedocument.spreadsheetml.worksheet+xml"/>
  <Override PartName="/xl/drawings/drawing85.xml" ContentType="application/vnd.openxmlformats-officedocument.drawing+xml"/>
  <Override PartName="/xl/worksheets/sheet86.xml" ContentType="application/vnd.openxmlformats-officedocument.spreadsheetml.worksheet+xml"/>
  <Override PartName="/xl/drawings/drawing86.xml" ContentType="application/vnd.openxmlformats-officedocument.drawing+xml"/>
  <Override PartName="/xl/worksheets/sheet87.xml" ContentType="application/vnd.openxmlformats-officedocument.spreadsheetml.worksheet+xml"/>
  <Override PartName="/xl/drawings/drawing87.xml" ContentType="application/vnd.openxmlformats-officedocument.drawing+xml"/>
  <Override PartName="/xl/worksheets/sheet88.xml" ContentType="application/vnd.openxmlformats-officedocument.spreadsheetml.worksheet+xml"/>
  <Override PartName="/xl/worksheets/sheet89.xml" ContentType="application/vnd.openxmlformats-officedocument.spreadsheetml.worksheet+xml"/>
  <Override PartName="/xl/drawings/drawing89.xml" ContentType="application/vnd.openxmlformats-officedocument.drawing+xml"/>
  <Override PartName="/xl/worksheets/sheet90.xml" ContentType="application/vnd.openxmlformats-officedocument.spreadsheetml.worksheet+xml"/>
  <Override PartName="/xl/drawings/drawing90.xml" ContentType="application/vnd.openxmlformats-officedocument.drawing+xml"/>
  <Override PartName="/xl/worksheets/sheet91.xml" ContentType="application/vnd.openxmlformats-officedocument.spreadsheetml.worksheet+xml"/>
  <Override PartName="/xl/worksheets/sheet92.xml" ContentType="application/vnd.openxmlformats-officedocument.spreadsheetml.worksheet+xml"/>
  <Override PartName="/xl/drawings/drawing92.xml" ContentType="application/vnd.openxmlformats-officedocument.drawing+xml"/>
  <Override PartName="/xl/worksheets/sheet93.xml" ContentType="application/vnd.openxmlformats-officedocument.spreadsheetml.worksheet+xml"/>
  <Override PartName="/xl/drawings/drawing93.xml" ContentType="application/vnd.openxmlformats-officedocument.drawing+xml"/>
  <Override PartName="/xl/worksheets/sheet94.xml" ContentType="application/vnd.openxmlformats-officedocument.spreadsheetml.worksheet+xml"/>
  <Override PartName="/xl/worksheets/sheet95.xml" ContentType="application/vnd.openxmlformats-officedocument.spreadsheetml.worksheet+xml"/>
  <Override PartName="/xl/drawings/vmlDrawing95.vml" ContentType="application/vnd.openxmlformats-officedocument.vmlDrawing"/>
  <Override PartName="/xl/comments95.xml" ContentType="application/vnd.openxmlformats-officedocument.spreadsheetml.comments+xml"/>
  <Override PartName="/xl/worksheets/sheet96.xml" ContentType="application/vnd.openxmlformats-officedocument.spreadsheetml.worksheet+xml"/>
  <Override PartName="/xl/drawings/drawing96.xml" ContentType="application/vnd.openxmlformats-officedocument.drawing+xml"/>
  <Override PartName="/xl/drawings/vmlDrawing96.vml" ContentType="application/vnd.openxmlformats-officedocument.vmlDrawing"/>
  <Override PartName="/xl/comments96.xml" ContentType="application/vnd.openxmlformats-officedocument.spreadsheetml.comments+xml"/>
  <Override PartName="/xl/worksheets/sheet97.xml" ContentType="application/vnd.openxmlformats-officedocument.spreadsheetml.worksheet+xml"/>
  <Override PartName="/xl/drawings/drawing97.xml" ContentType="application/vnd.openxmlformats-officedocument.drawing+xml"/>
  <Override PartName="/xl/worksheets/sheet98.xml" ContentType="application/vnd.openxmlformats-officedocument.spreadsheetml.worksheet+xml"/>
  <Override PartName="/xl/drawings/drawing98.xml" ContentType="application/vnd.openxmlformats-officedocument.drawing+xml"/>
  <Override PartName="/xl/worksheets/sheet99.xml" ContentType="application/vnd.openxmlformats-officedocument.spreadsheetml.worksheet+xml"/>
  <Override PartName="/xl/worksheets/sheet100.xml" ContentType="application/vnd.openxmlformats-officedocument.spreadsheetml.worksheet+xml"/>
  <Override PartName="/xl/drawings/drawing100.xml" ContentType="application/vnd.openxmlformats-officedocument.drawing+xml"/>
  <Override PartName="/xl/worksheets/sheet101.xml" ContentType="application/vnd.openxmlformats-officedocument.spreadsheetml.worksheet+xml"/>
  <Override PartName="/xl/drawings/drawing101.xml" ContentType="application/vnd.openxmlformats-officedocument.drawing+xml"/>
  <Override PartName="/xl/worksheets/sheet102.xml" ContentType="application/vnd.openxmlformats-officedocument.spreadsheetml.worksheet+xml"/>
  <Override PartName="/xl/drawings/drawing102.xml" ContentType="application/vnd.openxmlformats-officedocument.drawing+xml"/>
  <Override PartName="/xl/worksheets/sheet103.xml" ContentType="application/vnd.openxmlformats-officedocument.spreadsheetml.worksheet+xml"/>
  <Override PartName="/xl/drawings/drawing103.xml" ContentType="application/vnd.openxmlformats-officedocument.drawing+xml"/>
  <Override PartName="/xl/worksheets/sheet104.xml" ContentType="application/vnd.openxmlformats-officedocument.spreadsheetml.worksheet+xml"/>
  <Override PartName="/xl/drawings/drawing104.xml" ContentType="application/vnd.openxmlformats-officedocument.drawing+xml"/>
  <Override PartName="/xl/worksheets/sheet105.xml" ContentType="application/vnd.openxmlformats-officedocument.spreadsheetml.worksheet+xml"/>
  <Override PartName="/xl/drawings/drawing105.xml" ContentType="application/vnd.openxmlformats-officedocument.drawing+xml"/>
  <Override PartName="/xl/worksheets/sheet106.xml" ContentType="application/vnd.openxmlformats-officedocument.spreadsheetml.worksheet+xml"/>
  <Override PartName="/xl/drawings/drawing106.xml" ContentType="application/vnd.openxmlformats-officedocument.drawing+xml"/>
  <Override PartName="/xl/worksheets/sheet107.xml" ContentType="application/vnd.openxmlformats-officedocument.spreadsheetml.worksheet+xml"/>
  <Override PartName="/xl/drawings/drawing107.xml" ContentType="application/vnd.openxmlformats-officedocument.drawing+xml"/>
  <Override PartName="/xl/worksheets/sheet108.xml" ContentType="application/vnd.openxmlformats-officedocument.spreadsheetml.worksheet+xml"/>
  <Override PartName="/xl/drawings/drawing108.xml" ContentType="application/vnd.openxmlformats-officedocument.drawing+xml"/>
  <Override PartName="/xl/worksheets/sheet109.xml" ContentType="application/vnd.openxmlformats-officedocument.spreadsheetml.worksheet+xml"/>
  <Override PartName="/xl/drawings/drawing109.xml" ContentType="application/vnd.openxmlformats-officedocument.drawing+xml"/>
  <Override PartName="/xl/worksheets/sheet110.xml" ContentType="application/vnd.openxmlformats-officedocument.spreadsheetml.worksheet+xml"/>
  <Override PartName="/xl/drawings/drawing110.xml" ContentType="application/vnd.openxmlformats-officedocument.drawing+xml"/>
  <Override PartName="/xl/worksheets/sheet111.xml" ContentType="application/vnd.openxmlformats-officedocument.spreadsheetml.worksheet+xml"/>
  <Override PartName="/xl/drawings/drawing111.xml" ContentType="application/vnd.openxmlformats-officedocument.drawing+xml"/>
  <Override PartName="/xl/worksheets/sheet112.xml" ContentType="application/vnd.openxmlformats-officedocument.spreadsheetml.worksheet+xml"/>
  <Override PartName="/xl/drawings/drawing112.xml" ContentType="application/vnd.openxmlformats-officedocument.drawing+xml"/>
  <Override PartName="/xl/worksheets/sheet113.xml" ContentType="application/vnd.openxmlformats-officedocument.spreadsheetml.worksheet+xml"/>
  <Override PartName="/xl/drawings/drawing113.xml" ContentType="application/vnd.openxmlformats-officedocument.drawing+xml"/>
  <Override PartName="/xl/worksheets/sheet114.xml" ContentType="application/vnd.openxmlformats-officedocument.spreadsheetml.worksheet+xml"/>
  <Override PartName="/xl/drawings/drawing114.xml" ContentType="application/vnd.openxmlformats-officedocument.drawing+xml"/>
  <Override PartName="/xl/worksheets/sheet115.xml" ContentType="application/vnd.openxmlformats-officedocument.spreadsheetml.worksheet+xml"/>
  <Override PartName="/xl/drawings/drawing115.xml" ContentType="application/vnd.openxmlformats-officedocument.drawing+xml"/>
  <Override PartName="/xl/worksheets/sheet116.xml" ContentType="application/vnd.openxmlformats-officedocument.spreadsheetml.worksheet+xml"/>
  <Override PartName="/xl/drawings/drawing116.xml" ContentType="application/vnd.openxmlformats-officedocument.drawing+xml"/>
  <Override PartName="/xl/worksheets/sheet117.xml" ContentType="application/vnd.openxmlformats-officedocument.spreadsheetml.worksheet+xml"/>
  <Override PartName="/xl/drawings/drawing117.xml" ContentType="application/vnd.openxmlformats-officedocument.drawing+xml"/>
  <Override PartName="/xl/worksheets/sheet118.xml" ContentType="application/vnd.openxmlformats-officedocument.spreadsheetml.worksheet+xml"/>
  <Override PartName="/xl/drawings/drawing118.xml" ContentType="application/vnd.openxmlformats-officedocument.drawing+xml"/>
  <Override PartName="/xl/worksheets/sheet119.xml" ContentType="application/vnd.openxmlformats-officedocument.spreadsheetml.worksheet+xml"/>
  <Override PartName="/xl/drawings/drawing119.xml" ContentType="application/vnd.openxmlformats-officedocument.drawing+xml"/>
  <Override PartName="/xl/worksheets/sheet120.xml" ContentType="application/vnd.openxmlformats-officedocument.spreadsheetml.worksheet+xml"/>
  <Override PartName="/xl/drawings/drawing120.xml" ContentType="application/vnd.openxmlformats-officedocument.drawing+xml"/>
  <Override PartName="/xl/worksheets/sheet121.xml" ContentType="application/vnd.openxmlformats-officedocument.spreadsheetml.worksheet+xml"/>
  <Override PartName="/xl/drawings/drawing121.xml" ContentType="application/vnd.openxmlformats-officedocument.drawing+xml"/>
  <Override PartName="/xl/worksheets/sheet122.xml" ContentType="application/vnd.openxmlformats-officedocument.spreadsheetml.worksheet+xml"/>
  <Override PartName="/xl/drawings/drawing122.xml" ContentType="application/vnd.openxmlformats-officedocument.drawing+xml"/>
  <Override PartName="/xl/worksheets/sheet123.xml" ContentType="application/vnd.openxmlformats-officedocument.spreadsheetml.worksheet+xml"/>
  <Override PartName="/xl/drawings/drawing123.xml" ContentType="application/vnd.openxmlformats-officedocument.drawing+xml"/>
  <Override PartName="/xl/worksheets/sheet124.xml" ContentType="application/vnd.openxmlformats-officedocument.spreadsheetml.worksheet+xml"/>
  <Override PartName="/xl/drawings/drawing124.xml" ContentType="application/vnd.openxmlformats-officedocument.drawing+xml"/>
  <Override PartName="/xl/worksheets/sheet125.xml" ContentType="application/vnd.openxmlformats-officedocument.spreadsheetml.worksheet+xml"/>
  <Override PartName="/xl/drawings/drawing125.xml" ContentType="application/vnd.openxmlformats-officedocument.drawing+xml"/>
  <Override PartName="/xl/worksheets/sheet126.xml" ContentType="application/vnd.openxmlformats-officedocument.spreadsheetml.worksheet+xml"/>
  <Override PartName="/xl/drawings/drawing126.xml" ContentType="application/vnd.openxmlformats-officedocument.drawing+xml"/>
  <Override PartName="/xl/worksheets/sheet127.xml" ContentType="application/vnd.openxmlformats-officedocument.spreadsheetml.worksheet+xml"/>
  <Override PartName="/xl/drawings/drawing127.xml" ContentType="application/vnd.openxmlformats-officedocument.drawing+xml"/>
  <Override PartName="/xl/worksheets/sheet128.xml" ContentType="application/vnd.openxmlformats-officedocument.spreadsheetml.worksheet+xml"/>
  <Override PartName="/xl/drawings/drawing128.xml" ContentType="application/vnd.openxmlformats-officedocument.drawing+xml"/>
  <Override PartName="/xl/worksheets/sheet129.xml" ContentType="application/vnd.openxmlformats-officedocument.spreadsheetml.worksheet+xml"/>
  <Override PartName="/xl/drawings/drawing129.xml" ContentType="application/vnd.openxmlformats-officedocument.drawing+xml"/>
  <Override PartName="/xl/worksheets/sheet130.xml" ContentType="application/vnd.openxmlformats-officedocument.spreadsheetml.worksheet+xml"/>
  <Override PartName="/xl/drawings/drawing130.xml" ContentType="application/vnd.openxmlformats-officedocument.drawing+xml"/>
  <Override PartName="/xl/worksheets/sheet131.xml" ContentType="application/vnd.openxmlformats-officedocument.spreadsheetml.worksheet+xml"/>
  <Override PartName="/xl/drawings/drawing131.xml" ContentType="application/vnd.openxmlformats-officedocument.drawing+xml"/>
  <Override PartName="/xl/worksheets/sheet132.xml" ContentType="application/vnd.openxmlformats-officedocument.spreadsheetml.worksheet+xml"/>
  <Override PartName="/xl/drawings/drawing132.xml" ContentType="application/vnd.openxmlformats-officedocument.drawing+xml"/>
  <Override PartName="/xl/worksheets/sheet133.xml" ContentType="application/vnd.openxmlformats-officedocument.spreadsheetml.worksheet+xml"/>
  <Override PartName="/xl/drawings/drawing133.xml" ContentType="application/vnd.openxmlformats-officedocument.drawing+xml"/>
  <Override PartName="/xl/worksheets/sheet134.xml" ContentType="application/vnd.openxmlformats-officedocument.spreadsheetml.worksheet+xml"/>
  <Override PartName="/xl/drawings/drawing134.xml" ContentType="application/vnd.openxmlformats-officedocument.drawing+xml"/>
  <Override PartName="/xl/worksheets/sheet135.xml" ContentType="application/vnd.openxmlformats-officedocument.spreadsheetml.worksheet+xml"/>
  <Override PartName="/xl/drawings/drawing135.xml" ContentType="application/vnd.openxmlformats-officedocument.drawing+xml"/>
  <Override PartName="/xl/worksheets/sheet136.xml" ContentType="application/vnd.openxmlformats-officedocument.spreadsheetml.worksheet+xml"/>
  <Override PartName="/xl/drawings/drawing136.xml" ContentType="application/vnd.openxmlformats-officedocument.drawing+xml"/>
  <Override PartName="/xl/worksheets/sheet137.xml" ContentType="application/vnd.openxmlformats-officedocument.spreadsheetml.worksheet+xml"/>
  <Override PartName="/xl/drawings/drawing137.xml" ContentType="application/vnd.openxmlformats-officedocument.drawing+xml"/>
  <Override PartName="/xl/worksheets/sheet138.xml" ContentType="application/vnd.openxmlformats-officedocument.spreadsheetml.worksheet+xml"/>
  <Override PartName="/xl/drawings/drawing138.xml" ContentType="application/vnd.openxmlformats-officedocument.drawing+xml"/>
  <Override PartName="/xl/worksheets/sheet139.xml" ContentType="application/vnd.openxmlformats-officedocument.spreadsheetml.worksheet+xml"/>
  <Override PartName="/xl/drawings/drawing139.xml" ContentType="application/vnd.openxmlformats-officedocument.drawing+xml"/>
  <Override PartName="/xl/worksheets/sheet140.xml" ContentType="application/vnd.openxmlformats-officedocument.spreadsheetml.worksheet+xml"/>
  <Override PartName="/xl/drawings/drawing140.xml" ContentType="application/vnd.openxmlformats-officedocument.drawing+xml"/>
  <Override PartName="/xl/worksheets/sheet141.xml" ContentType="application/vnd.openxmlformats-officedocument.spreadsheetml.worksheet+xml"/>
  <Override PartName="/xl/drawings/drawing141.xml" ContentType="application/vnd.openxmlformats-officedocument.drawing+xml"/>
  <Override PartName="/xl/worksheets/sheet142.xml" ContentType="application/vnd.openxmlformats-officedocument.spreadsheetml.worksheet+xml"/>
  <Override PartName="/xl/drawings/drawing142.xml" ContentType="application/vnd.openxmlformats-officedocument.drawing+xml"/>
  <Override PartName="/xl/worksheets/sheet143.xml" ContentType="application/vnd.openxmlformats-officedocument.spreadsheetml.worksheet+xml"/>
  <Override PartName="/xl/drawings/drawing143.xml" ContentType="application/vnd.openxmlformats-officedocument.drawing+xml"/>
  <Override PartName="/xl/worksheets/sheet144.xml" ContentType="application/vnd.openxmlformats-officedocument.spreadsheetml.worksheet+xml"/>
  <Override PartName="/xl/drawings/drawing144.xml" ContentType="application/vnd.openxmlformats-officedocument.drawing+xml"/>
  <Override PartName="/xl/worksheets/sheet145.xml" ContentType="application/vnd.openxmlformats-officedocument.spreadsheetml.worksheet+xml"/>
  <Override PartName="/xl/drawings/drawing145.xml" ContentType="application/vnd.openxmlformats-officedocument.drawing+xml"/>
  <Override PartName="/xl/worksheets/sheet146.xml" ContentType="application/vnd.openxmlformats-officedocument.spreadsheetml.worksheet+xml"/>
  <Override PartName="/xl/drawings/drawing146.xml" ContentType="application/vnd.openxmlformats-officedocument.drawing+xml"/>
  <Override PartName="/xl/worksheets/sheet147.xml" ContentType="application/vnd.openxmlformats-officedocument.spreadsheetml.worksheet+xml"/>
  <Override PartName="/xl/drawings/drawing147.xml" ContentType="application/vnd.openxmlformats-officedocument.drawing+xml"/>
  <Override PartName="/xl/worksheets/sheet148.xml" ContentType="application/vnd.openxmlformats-officedocument.spreadsheetml.worksheet+xml"/>
  <Override PartName="/xl/drawings/drawing148.xml" ContentType="application/vnd.openxmlformats-officedocument.drawing+xml"/>
  <Override PartName="/xl/worksheets/sheet149.xml" ContentType="application/vnd.openxmlformats-officedocument.spreadsheetml.worksheet+xml"/>
  <Override PartName="/xl/drawings/drawing149.xml" ContentType="application/vnd.openxmlformats-officedocument.drawing+xml"/>
  <Override PartName="/xl/worksheets/sheet150.xml" ContentType="application/vnd.openxmlformats-officedocument.spreadsheetml.worksheet+xml"/>
  <Override PartName="/xl/drawings/drawing150.xml" ContentType="application/vnd.openxmlformats-officedocument.drawing+xml"/>
  <Override PartName="/xl/worksheets/sheet151.xml" ContentType="application/vnd.openxmlformats-officedocument.spreadsheetml.worksheet+xml"/>
  <Override PartName="/xl/drawings/drawing151.xml" ContentType="application/vnd.openxmlformats-officedocument.drawing+xml"/>
  <Override PartName="/xl/worksheets/sheet152.xml" ContentType="application/vnd.openxmlformats-officedocument.spreadsheetml.worksheet+xml"/>
  <Override PartName="/xl/drawings/drawing152.xml" ContentType="application/vnd.openxmlformats-officedocument.drawing+xml"/>
  <Override PartName="/xl/worksheets/sheet153.xml" ContentType="application/vnd.openxmlformats-officedocument.spreadsheetml.worksheet+xml"/>
  <Override PartName="/xl/drawings/drawing153.xml" ContentType="application/vnd.openxmlformats-officedocument.drawing+xml"/>
  <Override PartName="/xl/worksheets/sheet154.xml" ContentType="application/vnd.openxmlformats-officedocument.spreadsheetml.worksheet+xml"/>
  <Override PartName="/xl/drawings/drawing154.xml" ContentType="application/vnd.openxmlformats-officedocument.drawing+xml"/>
  <Override PartName="/xl/worksheets/sheet155.xml" ContentType="application/vnd.openxmlformats-officedocument.spreadsheetml.worksheet+xml"/>
  <Override PartName="/xl/drawings/drawing155.xml" ContentType="application/vnd.openxmlformats-officedocument.drawing+xml"/>
  <Override PartName="/xl/worksheets/sheet156.xml" ContentType="application/vnd.openxmlformats-officedocument.spreadsheetml.worksheet+xml"/>
  <Override PartName="/xl/drawings/drawing156.xml" ContentType="application/vnd.openxmlformats-officedocument.drawing+xml"/>
  <Override PartName="/xl/worksheets/sheet157.xml" ContentType="application/vnd.openxmlformats-officedocument.spreadsheetml.worksheet+xml"/>
  <Override PartName="/xl/drawings/drawing157.xml" ContentType="application/vnd.openxmlformats-officedocument.drawing+xml"/>
  <Override PartName="/xl/worksheets/sheet158.xml" ContentType="application/vnd.openxmlformats-officedocument.spreadsheetml.worksheet+xml"/>
  <Override PartName="/xl/drawings/drawing158.xml" ContentType="application/vnd.openxmlformats-officedocument.drawing+xml"/>
  <Override PartName="/xl/worksheets/sheet159.xml" ContentType="application/vnd.openxmlformats-officedocument.spreadsheetml.worksheet+xml"/>
  <Override PartName="/xl/drawings/drawing159.xml" ContentType="application/vnd.openxmlformats-officedocument.drawing+xml"/>
  <Override PartName="/xl/worksheets/sheet160.xml" ContentType="application/vnd.openxmlformats-officedocument.spreadsheetml.worksheet+xml"/>
  <Override PartName="/xl/drawings/drawing160.xml" ContentType="application/vnd.openxmlformats-officedocument.drawing+xml"/>
  <Override PartName="/xl/worksheets/sheet161.xml" ContentType="application/vnd.openxmlformats-officedocument.spreadsheetml.worksheet+xml"/>
  <Override PartName="/xl/drawings/drawing161.xml" ContentType="application/vnd.openxmlformats-officedocument.drawing+xml"/>
  <Override PartName="/xl/worksheets/sheet162.xml" ContentType="application/vnd.openxmlformats-officedocument.spreadsheetml.worksheet+xml"/>
  <Override PartName="/xl/drawings/drawing162.xml" ContentType="application/vnd.openxmlformats-officedocument.drawing+xml"/>
  <Override PartName="/xl/worksheets/sheet163.xml" ContentType="application/vnd.openxmlformats-officedocument.spreadsheetml.worksheet+xml"/>
  <Override PartName="/xl/drawings/drawing163.xml" ContentType="application/vnd.openxmlformats-officedocument.drawing+xml"/>
  <Override PartName="/xl/worksheets/sheet164.xml" ContentType="application/vnd.openxmlformats-officedocument.spreadsheetml.worksheet+xml"/>
  <Override PartName="/xl/drawings/drawing164.xml" ContentType="application/vnd.openxmlformats-officedocument.drawing+xml"/>
  <Override PartName="/xl/worksheets/sheet165.xml" ContentType="application/vnd.openxmlformats-officedocument.spreadsheetml.worksheet+xml"/>
  <Override PartName="/xl/drawings/drawing165.xml" ContentType="application/vnd.openxmlformats-officedocument.drawing+xml"/>
  <Override PartName="/xl/worksheets/sheet166.xml" ContentType="application/vnd.openxmlformats-officedocument.spreadsheetml.worksheet+xml"/>
  <Override PartName="/xl/drawings/drawing166.xml" ContentType="application/vnd.openxmlformats-officedocument.drawing+xml"/>
  <Override PartName="/xl/worksheets/sheet167.xml" ContentType="application/vnd.openxmlformats-officedocument.spreadsheetml.worksheet+xml"/>
  <Override PartName="/xl/drawings/drawing167.xml" ContentType="application/vnd.openxmlformats-officedocument.drawing+xml"/>
  <Override PartName="/xl/worksheets/sheet168.xml" ContentType="application/vnd.openxmlformats-officedocument.spreadsheetml.worksheet+xml"/>
  <Override PartName="/xl/drawings/drawing168.xml" ContentType="application/vnd.openxmlformats-officedocument.drawing+xml"/>
  <Override PartName="/xl/worksheets/sheet169.xml" ContentType="application/vnd.openxmlformats-officedocument.spreadsheetml.worksheet+xml"/>
  <Override PartName="/xl/drawings/drawing169.xml" ContentType="application/vnd.openxmlformats-officedocument.drawing+xml"/>
  <Override PartName="/xl/worksheets/sheet170.xml" ContentType="application/vnd.openxmlformats-officedocument.spreadsheetml.worksheet+xml"/>
  <Override PartName="/xl/drawings/drawing170.xml" ContentType="application/vnd.openxmlformats-officedocument.drawing+xml"/>
  <Override PartName="/xl/worksheets/sheet171.xml" ContentType="application/vnd.openxmlformats-officedocument.spreadsheetml.worksheet+xml"/>
  <Override PartName="/xl/drawings/drawing171.xml" ContentType="application/vnd.openxmlformats-officedocument.drawing+xml"/>
  <Override PartName="/xl/worksheets/sheet172.xml" ContentType="application/vnd.openxmlformats-officedocument.spreadsheetml.worksheet+xml"/>
  <Override PartName="/xl/drawings/drawing172.xml" ContentType="application/vnd.openxmlformats-officedocument.drawing+xml"/>
  <Override PartName="/xl/worksheets/sheet173.xml" ContentType="application/vnd.openxmlformats-officedocument.spreadsheetml.worksheet+xml"/>
  <Override PartName="/xl/drawings/drawing173.xml" ContentType="application/vnd.openxmlformats-officedocument.drawing+xml"/>
  <Override PartName="/xl/worksheets/sheet174.xml" ContentType="application/vnd.openxmlformats-officedocument.spreadsheetml.worksheet+xml"/>
  <Override PartName="/xl/drawings/drawing174.xml" ContentType="application/vnd.openxmlformats-officedocument.drawing+xml"/>
  <Override PartName="/xl/worksheets/sheet175.xml" ContentType="application/vnd.openxmlformats-officedocument.spreadsheetml.worksheet+xml"/>
  <Override PartName="/xl/drawings/drawing175.xml" ContentType="application/vnd.openxmlformats-officedocument.drawing+xml"/>
  <Override PartName="/xl/worksheets/sheet176.xml" ContentType="application/vnd.openxmlformats-officedocument.spreadsheetml.worksheet+xml"/>
  <Override PartName="/xl/drawings/drawing176.xml" ContentType="application/vnd.openxmlformats-officedocument.drawing+xml"/>
  <Override PartName="/xl/worksheets/sheet177.xml" ContentType="application/vnd.openxmlformats-officedocument.spreadsheetml.worksheet+xml"/>
  <Override PartName="/xl/drawings/drawing177.xml" ContentType="application/vnd.openxmlformats-officedocument.drawing+xml"/>
  <Override PartName="/xl/worksheets/sheet178.xml" ContentType="application/vnd.openxmlformats-officedocument.spreadsheetml.worksheet+xml"/>
  <Override PartName="/xl/drawings/drawing178.xml" ContentType="application/vnd.openxmlformats-officedocument.drawing+xml"/>
  <Override PartName="/xl/worksheets/sheet179.xml" ContentType="application/vnd.openxmlformats-officedocument.spreadsheetml.worksheet+xml"/>
  <Override PartName="/xl/drawings/drawing179.xml" ContentType="application/vnd.openxmlformats-officedocument.drawing+xml"/>
  <Override PartName="/xl/worksheets/sheet180.xml" ContentType="application/vnd.openxmlformats-officedocument.spreadsheetml.worksheet+xml"/>
  <Override PartName="/xl/drawings/drawing180.xml" ContentType="application/vnd.openxmlformats-officedocument.drawing+xml"/>
  <Override PartName="/xl/worksheets/sheet181.xml" ContentType="application/vnd.openxmlformats-officedocument.spreadsheetml.worksheet+xml"/>
  <Override PartName="/xl/drawings/drawing181.xml" ContentType="application/vnd.openxmlformats-officedocument.drawing+xml"/>
  <Override PartName="/xl/worksheets/sheet182.xml" ContentType="application/vnd.openxmlformats-officedocument.spreadsheetml.worksheet+xml"/>
  <Override PartName="/xl/drawings/drawing182.xml" ContentType="application/vnd.openxmlformats-officedocument.drawing+xml"/>
  <Override PartName="/xl/worksheets/sheet183.xml" ContentType="application/vnd.openxmlformats-officedocument.spreadsheetml.worksheet+xml"/>
  <Override PartName="/xl/drawings/drawing183.xml" ContentType="application/vnd.openxmlformats-officedocument.drawing+xml"/>
  <Override PartName="/xl/worksheets/sheet184.xml" ContentType="application/vnd.openxmlformats-officedocument.spreadsheetml.worksheet+xml"/>
  <Override PartName="/xl/drawings/drawing184.xml" ContentType="application/vnd.openxmlformats-officedocument.drawing+xml"/>
  <Override PartName="/xl/worksheets/sheet185.xml" ContentType="application/vnd.openxmlformats-officedocument.spreadsheetml.worksheet+xml"/>
  <Override PartName="/xl/drawings/drawing185.xml" ContentType="application/vnd.openxmlformats-officedocument.drawing+xml"/>
  <Override PartName="/xl/worksheets/sheet186.xml" ContentType="application/vnd.openxmlformats-officedocument.spreadsheetml.worksheet+xml"/>
  <Override PartName="/xl/drawings/drawing186.xml" ContentType="application/vnd.openxmlformats-officedocument.drawing+xml"/>
  <Override PartName="/xl/worksheets/sheet187.xml" ContentType="application/vnd.openxmlformats-officedocument.spreadsheetml.worksheet+xml"/>
  <Override PartName="/xl/drawings/drawing187.xml" ContentType="application/vnd.openxmlformats-officedocument.drawing+xml"/>
  <Override PartName="/xl/worksheets/sheet188.xml" ContentType="application/vnd.openxmlformats-officedocument.spreadsheetml.worksheet+xml"/>
  <Override PartName="/xl/drawings/drawing188.xml" ContentType="application/vnd.openxmlformats-officedocument.drawing+xml"/>
  <Override PartName="/xl/worksheets/sheet189.xml" ContentType="application/vnd.openxmlformats-officedocument.spreadsheetml.worksheet+xml"/>
  <Override PartName="/xl/drawings/drawing189.xml" ContentType="application/vnd.openxmlformats-officedocument.drawing+xml"/>
  <Override PartName="/xl/worksheets/sheet190.xml" ContentType="application/vnd.openxmlformats-officedocument.spreadsheetml.worksheet+xml"/>
  <Override PartName="/xl/drawings/drawing190.xml" ContentType="application/vnd.openxmlformats-officedocument.drawing+xml"/>
  <Override PartName="/xl/worksheets/sheet191.xml" ContentType="application/vnd.openxmlformats-officedocument.spreadsheetml.worksheet+xml"/>
  <Override PartName="/xl/drawings/drawing191.xml" ContentType="application/vnd.openxmlformats-officedocument.drawing+xml"/>
  <Override PartName="/xl/worksheets/sheet192.xml" ContentType="application/vnd.openxmlformats-officedocument.spreadsheetml.worksheet+xml"/>
  <Override PartName="/xl/worksheets/sheet193.xml" ContentType="application/vnd.openxmlformats-officedocument.spreadsheetml.worksheet+xml"/>
  <Override PartName="/xl/drawings/drawing193.xml" ContentType="application/vnd.openxmlformats-officedocument.drawing+xml"/>
  <Override PartName="/xl/worksheets/sheet194.xml" ContentType="application/vnd.openxmlformats-officedocument.spreadsheetml.worksheet+xml"/>
  <Override PartName="/xl/drawings/drawing194.xml" ContentType="application/vnd.openxmlformats-officedocument.drawing+xml"/>
  <Override PartName="/xl/worksheets/sheet195.xml" ContentType="application/vnd.openxmlformats-officedocument.spreadsheetml.worksheet+xml"/>
  <Override PartName="/xl/drawings/drawing195.xml" ContentType="application/vnd.openxmlformats-officedocument.drawing+xml"/>
  <Override PartName="/xl/worksheets/sheet196.xml" ContentType="application/vnd.openxmlformats-officedocument.spreadsheetml.worksheet+xml"/>
  <Override PartName="/xl/drawings/drawing196.xml" ContentType="application/vnd.openxmlformats-officedocument.drawing+xml"/>
  <Override PartName="/xl/worksheets/sheet197.xml" ContentType="application/vnd.openxmlformats-officedocument.spreadsheetml.worksheet+xml"/>
  <Override PartName="/xl/drawings/drawing197.xml" ContentType="application/vnd.openxmlformats-officedocument.drawing+xml"/>
  <Override PartName="/xl/worksheets/sheet198.xml" ContentType="application/vnd.openxmlformats-officedocument.spreadsheetml.worksheet+xml"/>
  <Override PartName="/xl/drawings/drawing198.xml" ContentType="application/vnd.openxmlformats-officedocument.drawing+xml"/>
  <Override PartName="/xl/worksheets/sheet199.xml" ContentType="application/vnd.openxmlformats-officedocument.spreadsheetml.worksheet+xml"/>
  <Override PartName="/xl/drawings/drawing199.xml" ContentType="application/vnd.openxmlformats-officedocument.drawing+xml"/>
  <Override PartName="/xl/worksheets/sheet200.xml" ContentType="application/vnd.openxmlformats-officedocument.spreadsheetml.worksheet+xml"/>
  <Override PartName="/xl/drawings/drawing200.xml" ContentType="application/vnd.openxmlformats-officedocument.drawing+xml"/>
  <Override PartName="/xl/worksheets/sheet201.xml" ContentType="application/vnd.openxmlformats-officedocument.spreadsheetml.worksheet+xml"/>
  <Override PartName="/xl/drawings/drawing201.xml" ContentType="application/vnd.openxmlformats-officedocument.drawing+xml"/>
  <Override PartName="/xl/worksheets/sheet202.xml" ContentType="application/vnd.openxmlformats-officedocument.spreadsheetml.worksheet+xml"/>
  <Override PartName="/xl/drawings/drawing202.xml" ContentType="application/vnd.openxmlformats-officedocument.drawing+xml"/>
  <Override PartName="/xl/worksheets/sheet203.xml" ContentType="application/vnd.openxmlformats-officedocument.spreadsheetml.worksheet+xml"/>
  <Override PartName="/xl/drawings/drawing203.xml" ContentType="application/vnd.openxmlformats-officedocument.drawing+xml"/>
  <Override PartName="/xl/worksheets/sheet204.xml" ContentType="application/vnd.openxmlformats-officedocument.spreadsheetml.worksheet+xml"/>
  <Override PartName="/xl/drawings/drawing204.xml" ContentType="application/vnd.openxmlformats-officedocument.drawing+xml"/>
  <Override PartName="/xl/worksheets/sheet205.xml" ContentType="application/vnd.openxmlformats-officedocument.spreadsheetml.worksheet+xml"/>
  <Override PartName="/xl/worksheets/sheet206.xml" ContentType="application/vnd.openxmlformats-officedocument.spreadsheetml.worksheet+xml"/>
  <Override PartName="/xl/drawings/drawing206.xml" ContentType="application/vnd.openxmlformats-officedocument.drawing+xml"/>
  <Override PartName="/xl/worksheets/sheet207.xml" ContentType="application/vnd.openxmlformats-officedocument.spreadsheetml.worksheet+xml"/>
  <Override PartName="/xl/drawings/drawing207.xml" ContentType="application/vnd.openxmlformats-officedocument.drawing+xml"/>
  <Override PartName="/xl/worksheets/sheet208.xml" ContentType="application/vnd.openxmlformats-officedocument.spreadsheetml.worksheet+xml"/>
  <Override PartName="/xl/drawings/drawing208.xml" ContentType="application/vnd.openxmlformats-officedocument.drawing+xml"/>
  <Override PartName="/xl/worksheets/sheet209.xml" ContentType="application/vnd.openxmlformats-officedocument.spreadsheetml.worksheet+xml"/>
  <Override PartName="/xl/drawings/drawing209.xml" ContentType="application/vnd.openxmlformats-officedocument.drawing+xml"/>
  <Override PartName="/xl/worksheets/sheet210.xml" ContentType="application/vnd.openxmlformats-officedocument.spreadsheetml.worksheet+xml"/>
  <Override PartName="/xl/drawings/drawing210.xml" ContentType="application/vnd.openxmlformats-officedocument.drawing+xml"/>
  <Override PartName="/xl/worksheets/sheet211.xml" ContentType="application/vnd.openxmlformats-officedocument.spreadsheetml.worksheet+xml"/>
  <Override PartName="/xl/drawings/drawing211.xml" ContentType="application/vnd.openxmlformats-officedocument.drawing+xml"/>
  <Override PartName="/xl/worksheets/sheet212.xml" ContentType="application/vnd.openxmlformats-officedocument.spreadsheetml.worksheet+xml"/>
  <Override PartName="/xl/drawings/drawing212.xml" ContentType="application/vnd.openxmlformats-officedocument.drawing+xml"/>
  <Override PartName="/xl/worksheets/sheet213.xml" ContentType="application/vnd.openxmlformats-officedocument.spreadsheetml.worksheet+xml"/>
  <Override PartName="/xl/drawings/drawing213.xml" ContentType="application/vnd.openxmlformats-officedocument.drawing+xml"/>
  <Override PartName="/xl/worksheets/sheet214.xml" ContentType="application/vnd.openxmlformats-officedocument.spreadsheetml.worksheet+xml"/>
  <Override PartName="/xl/drawings/drawing214.xml" ContentType="application/vnd.openxmlformats-officedocument.drawing+xml"/>
  <Override PartName="/xl/worksheets/sheet215.xml" ContentType="application/vnd.openxmlformats-officedocument.spreadsheetml.worksheet+xml"/>
  <Override PartName="/xl/drawings/drawing215.xml" ContentType="application/vnd.openxmlformats-officedocument.drawing+xml"/>
  <Override PartName="/xl/worksheets/sheet216.xml" ContentType="application/vnd.openxmlformats-officedocument.spreadsheetml.worksheet+xml"/>
  <Override PartName="/xl/drawings/drawing216.xml" ContentType="application/vnd.openxmlformats-officedocument.drawing+xml"/>
  <Override PartName="/xl/worksheets/sheet217.xml" ContentType="application/vnd.openxmlformats-officedocument.spreadsheetml.worksheet+xml"/>
  <Override PartName="/xl/drawings/drawing217.xml" ContentType="application/vnd.openxmlformats-officedocument.drawing+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drawings/drawing223.xml" ContentType="application/vnd.openxmlformats-officedocument.drawing+xml"/>
  <Override PartName="/xl/worksheets/sheet224.xml" ContentType="application/vnd.openxmlformats-officedocument.spreadsheetml.worksheet+xml"/>
  <Override PartName="/xl/drawings/drawing224.xml" ContentType="application/vnd.openxmlformats-officedocument.drawing+xml"/>
  <Override PartName="/xl/worksheets/sheet225.xml" ContentType="application/vnd.openxmlformats-officedocument.spreadsheetml.worksheet+xml"/>
  <Override PartName="/xl/drawings/drawing225.xml" ContentType="application/vnd.openxmlformats-officedocument.drawing+xml"/>
  <Override PartName="/xl/cellimages.xml" ContentType="application/vnd.wps-officedocument.cellimage+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officeDocument/2006/relationships/extended-properties" Target="docProps/app.xml"/><Relationship Id="rId3" Type="http://schemas.openxmlformats.org/package/2006/relationships/metadata/core-properties" Target="docProps/core.xml"/><Relationship Id="rId4" Type="http://schemas.openxmlformats.org/officeDocument/2006/relationships/custom-properties" Target="docProps/custom.xml"/></Relationships>
</file>

<file path=xl/workbook.xml><?xml version="1.0" encoding="utf-8"?>
<workbook xmlns:r="http://schemas.openxmlformats.org/officeDocument/2006/relationships" xmlns="http://schemas.openxmlformats.org/spreadsheetml/2006/main">
  <fileVersion appName="xl" lastEdited="6" lowestEdited="6" rupBuild="14420"/>
  <workbookPr defaultThemeVersion="153222"/>
  <bookViews>
    <workbookView xWindow="0" yWindow="0" windowWidth="20490" windowHeight="7755" showSheetTabs="0" activeTab="27"/>
  </bookViews>
  <sheets>
    <sheet name="ATLAS" sheetId="1" r:id="rId4"/>
    <sheet name="Home" sheetId="2" r:id="rId5"/>
    <sheet name="AuditCycle" sheetId="3" r:id="rId6"/>
    <sheet name="Content" sheetId="4" r:id="rId7"/>
    <sheet name="A110" sheetId="5" r:id="rId8"/>
    <sheet name="INPUTDATALK" sheetId="6" r:id="rId9"/>
    <sheet name="A1101" sheetId="7" r:id="rId10"/>
    <sheet name="A1102" sheetId="8" r:id="rId11"/>
    <sheet name="A1102.1" sheetId="9" r:id="rId12"/>
    <sheet name="A1102.1A" sheetId="10" r:id="rId13"/>
    <sheet name="A1102.1B" sheetId="11" r:id="rId14"/>
    <sheet name="A1102.1C" sheetId="12" r:id="rId15"/>
    <sheet name="A1102.D" sheetId="13" r:id="rId16"/>
    <sheet name="A1103A" sheetId="14" r:id="rId17"/>
    <sheet name="A1103B" sheetId="15" r:id="rId18"/>
    <sheet name="A1105" sheetId="16" r:id="rId19"/>
    <sheet name="DAYHOUR" sheetId="17" r:id="rId20"/>
    <sheet name="PERFORM" sheetId="18" r:id="rId21"/>
    <sheet name="ReFfLink" sheetId="19" r:id="rId22"/>
    <sheet name="JAM KERJA ORANG" sheetId="20" r:id="rId23"/>
    <sheet name="A120" sheetId="21" r:id="rId24"/>
    <sheet name="JamKerja" sheetId="22" r:id="rId25"/>
    <sheet name="A130" sheetId="23" r:id="rId26"/>
    <sheet name="A140" sheetId="24" r:id="rId27"/>
    <sheet name="A150" sheetId="25" r:id="rId28"/>
    <sheet name="A160" sheetId="26" r:id="rId29"/>
    <sheet name="ASM (2)" sheetId="27" r:id="rId30"/>
    <sheet name="A170" sheetId="28" r:id="rId31"/>
    <sheet name="pertimbangan OM" sheetId="29" r:id="rId32"/>
    <sheet name="Sheet4" sheetId="30" r:id="rId33"/>
    <sheet name="PREANALITICAL" sheetId="31" r:id="rId34"/>
    <sheet name="A220.1" sheetId="32" r:id="rId35"/>
    <sheet name="A220.2" sheetId="33" r:id="rId36"/>
    <sheet name="A230" sheetId="34" r:id="rId37"/>
    <sheet name="A230.1" sheetId="35" r:id="rId38"/>
    <sheet name="A230.2" sheetId="36" r:id="rId39"/>
    <sheet name="A230.3" sheetId="37" r:id="rId40"/>
    <sheet name="A230.3.1" sheetId="38" r:id="rId41"/>
    <sheet name="A230.4" sheetId="39" r:id="rId42"/>
    <sheet name="A230.5" sheetId="40" r:id="rId43"/>
    <sheet name="A230.6A" sheetId="41" r:id="rId44"/>
    <sheet name="A230.7" sheetId="42" r:id="rId45"/>
    <sheet name="AKUNNTERDAMPAK" sheetId="43" r:id="rId46"/>
    <sheet name="A240" sheetId="44" r:id="rId47"/>
    <sheet name="DATASIGN" sheetId="45" r:id="rId48"/>
    <sheet name="DataTim" sheetId="46" r:id="rId49"/>
    <sheet name="DataALK&amp;PB" sheetId="47" r:id="rId50"/>
    <sheet name="CR" sheetId="48" r:id="rId51"/>
    <sheet name="A250.1" sheetId="49" r:id="rId52"/>
    <sheet name="A250.1.1" sheetId="50" r:id="rId53"/>
    <sheet name="GAb" sheetId="51" r:id="rId54"/>
    <sheet name="A250.2" sheetId="52" r:id="rId55"/>
    <sheet name="A.250.2.1" sheetId="53" r:id="rId56"/>
    <sheet name="A250.3" sheetId="54" r:id="rId57"/>
    <sheet name="A.250.3.1" sheetId="55" r:id="rId58"/>
    <sheet name="A250.4" sheetId="56" r:id="rId59"/>
    <sheet name="A.250.4.1" sheetId="57" r:id="rId60"/>
    <sheet name="A250.5" sheetId="58" r:id="rId61"/>
    <sheet name="A.250.5.1" sheetId="59" r:id="rId62"/>
    <sheet name="A250.6" sheetId="60" r:id="rId63"/>
    <sheet name="A.250.6.1" sheetId="61" r:id="rId64"/>
    <sheet name="A250.7" sheetId="62" r:id="rId65"/>
    <sheet name="A.250.7.1" sheetId="63" r:id="rId66"/>
    <sheet name="A250.8" sheetId="64" r:id="rId67"/>
    <sheet name="A.250.8.1" sheetId="65" r:id="rId68"/>
    <sheet name="A250.9" sheetId="66" r:id="rId69"/>
    <sheet name="A.250.9.1" sheetId="67" r:id="rId70"/>
    <sheet name="A250.10" sheetId="68" r:id="rId71"/>
    <sheet name="A.250.10.1" sheetId="69" r:id="rId72"/>
    <sheet name="A250.11" sheetId="70" r:id="rId73"/>
    <sheet name="A.250.11.1" sheetId="71" r:id="rId74"/>
    <sheet name="A250.12" sheetId="72" r:id="rId75"/>
    <sheet name="A.250.12.1" sheetId="73" r:id="rId76"/>
    <sheet name="A250.13" sheetId="74" r:id="rId77"/>
    <sheet name="DATACR" sheetId="75" r:id="rId78"/>
    <sheet name="A.250.13.1" sheetId="76" r:id="rId79"/>
    <sheet name="DATAROMM" sheetId="77" r:id="rId80"/>
    <sheet name="A260" sheetId="78" r:id="rId81"/>
    <sheet name="Sheet2" sheetId="79" r:id="rId82"/>
    <sheet name="A270" sheetId="80" r:id="rId83"/>
    <sheet name="A2701" sheetId="81" r:id="rId84"/>
    <sheet name="A2702" sheetId="82" r:id="rId85"/>
    <sheet name="B100" sheetId="83" r:id="rId86"/>
    <sheet name="WSTB-FINAL" sheetId="84" r:id="rId87"/>
    <sheet name="AJE-RJE" sheetId="85" r:id="rId88"/>
    <sheet name="A230.6" sheetId="86" r:id="rId89"/>
    <sheet name="A230.8" sheetId="87" r:id="rId90"/>
    <sheet name="Data1" sheetId="88" r:id="rId91"/>
    <sheet name="A210" sheetId="89" r:id="rId92"/>
    <sheet name="HEADERAKUNDOBEL" sheetId="90" r:id="rId93"/>
    <sheet name="DataLK (Kosong)" sheetId="91" r:id="rId94"/>
    <sheet name="HEADERAKUN" sheetId="92" r:id="rId95"/>
    <sheet name="FS" sheetId="93" r:id="rId96"/>
    <sheet name="FS_Query" sheetId="94" r:id="rId97"/>
    <sheet name="COABARU" sheetId="95" r:id="rId98"/>
    <sheet name="LK(kosong)" sheetId="96" r:id="rId99"/>
    <sheet name="FS(2)" sheetId="97" r:id="rId100"/>
    <sheet name="prosedur horizontal" sheetId="98" r:id="rId101"/>
    <sheet name="RekapMapAKun" sheetId="99" r:id="rId102"/>
    <sheet name="pengujian sampel" sheetId="100" r:id="rId103"/>
    <sheet name="B120" sheetId="101" r:id="rId104"/>
    <sheet name="2" sheetId="102" r:id="rId105"/>
    <sheet name="2.1" sheetId="103" r:id="rId106"/>
    <sheet name="3" sheetId="104" r:id="rId107"/>
    <sheet name="3.1" sheetId="105" r:id="rId108"/>
    <sheet name="5" sheetId="106" r:id="rId109"/>
    <sheet name="5.1" sheetId="107" r:id="rId110"/>
    <sheet name="6" sheetId="108" r:id="rId111"/>
    <sheet name="6.1" sheetId="109" r:id="rId112"/>
    <sheet name="7" sheetId="110" r:id="rId113"/>
    <sheet name="7.1" sheetId="111" r:id="rId114"/>
    <sheet name="8" sheetId="112" r:id="rId115"/>
    <sheet name="8.1" sheetId="113" r:id="rId116"/>
    <sheet name="9" sheetId="114" r:id="rId117"/>
    <sheet name="9.1" sheetId="115" r:id="rId118"/>
    <sheet name="10" sheetId="116" r:id="rId119"/>
    <sheet name="10.1" sheetId="117" r:id="rId120"/>
    <sheet name="11" sheetId="118" r:id="rId121"/>
    <sheet name="11.1" sheetId="119" r:id="rId122"/>
    <sheet name="12" sheetId="120" r:id="rId123"/>
    <sheet name="12.1" sheetId="121" r:id="rId124"/>
    <sheet name="13" sheetId="122" r:id="rId125"/>
    <sheet name="13.1" sheetId="123" r:id="rId126"/>
    <sheet name="14" sheetId="124" r:id="rId127"/>
    <sheet name="14.1" sheetId="125" r:id="rId128"/>
    <sheet name="15" sheetId="126" r:id="rId129"/>
    <sheet name="15.1" sheetId="127" r:id="rId130"/>
    <sheet name="16" sheetId="128" r:id="rId131"/>
    <sheet name="16.1" sheetId="129" r:id="rId132"/>
    <sheet name="17" sheetId="130" r:id="rId133"/>
    <sheet name="17.1" sheetId="131" r:id="rId134"/>
    <sheet name="18" sheetId="132" r:id="rId135"/>
    <sheet name="18.1" sheetId="133" r:id="rId136"/>
    <sheet name="19" sheetId="134" r:id="rId137"/>
    <sheet name="19.1" sheetId="135" r:id="rId138"/>
    <sheet name="20" sheetId="136" r:id="rId139"/>
    <sheet name="20.1" sheetId="137" r:id="rId140"/>
    <sheet name="21" sheetId="138" r:id="rId141"/>
    <sheet name="21.1" sheetId="139" r:id="rId142"/>
    <sheet name="22" sheetId="140" r:id="rId143"/>
    <sheet name="22.1" sheetId="141" r:id="rId144"/>
    <sheet name="23" sheetId="142" r:id="rId145"/>
    <sheet name="23.1" sheetId="143" r:id="rId146"/>
    <sheet name="24" sheetId="144" r:id="rId147"/>
    <sheet name="24.1" sheetId="145" r:id="rId148"/>
    <sheet name="25" sheetId="146" r:id="rId149"/>
    <sheet name="25.1" sheetId="147" r:id="rId150"/>
    <sheet name="26" sheetId="148" r:id="rId151"/>
    <sheet name="26.1" sheetId="149" r:id="rId152"/>
    <sheet name="27" sheetId="150" r:id="rId153"/>
    <sheet name="27.1" sheetId="151" r:id="rId154"/>
    <sheet name="28" sheetId="152" r:id="rId155"/>
    <sheet name="28.1" sheetId="153" r:id="rId156"/>
    <sheet name="29" sheetId="154" r:id="rId157"/>
    <sheet name="29.1" sheetId="155" r:id="rId158"/>
    <sheet name="30" sheetId="156" r:id="rId159"/>
    <sheet name="30.1" sheetId="157" r:id="rId160"/>
    <sheet name="31" sheetId="158" r:id="rId161"/>
    <sheet name="31.1" sheetId="159" r:id="rId162"/>
    <sheet name="32" sheetId="160" r:id="rId163"/>
    <sheet name="32.1" sheetId="161" r:id="rId164"/>
    <sheet name="33" sheetId="162" r:id="rId165"/>
    <sheet name="33.1" sheetId="163" r:id="rId166"/>
    <sheet name="34" sheetId="164" r:id="rId167"/>
    <sheet name="34.1" sheetId="165" r:id="rId168"/>
    <sheet name="35" sheetId="166" r:id="rId169"/>
    <sheet name="35.1" sheetId="167" r:id="rId170"/>
    <sheet name="36" sheetId="168" r:id="rId171"/>
    <sheet name="36.1" sheetId="169" r:id="rId172"/>
    <sheet name="37" sheetId="170" r:id="rId173"/>
    <sheet name="37.1" sheetId="171" r:id="rId174"/>
    <sheet name="38" sheetId="172" r:id="rId175"/>
    <sheet name="38.1" sheetId="173" r:id="rId176"/>
    <sheet name="39" sheetId="174" r:id="rId177"/>
    <sheet name="39.1" sheetId="175" r:id="rId178"/>
    <sheet name="40" sheetId="176" r:id="rId179"/>
    <sheet name="40.1" sheetId="177" r:id="rId180"/>
    <sheet name="41" sheetId="178" r:id="rId181"/>
    <sheet name="41.1" sheetId="179" r:id="rId182"/>
    <sheet name="42" sheetId="180" r:id="rId183"/>
    <sheet name="42.1" sheetId="181" r:id="rId184"/>
    <sheet name="43" sheetId="182" r:id="rId185"/>
    <sheet name="43.1" sheetId="183" r:id="rId186"/>
    <sheet name="44" sheetId="184" r:id="rId187"/>
    <sheet name="44.1" sheetId="185" r:id="rId188"/>
    <sheet name="45" sheetId="186" r:id="rId189"/>
    <sheet name="45.1" sheetId="187" r:id="rId190"/>
    <sheet name="46" sheetId="188" r:id="rId191"/>
    <sheet name="46.1" sheetId="189" r:id="rId192"/>
    <sheet name="47" sheetId="190" r:id="rId193"/>
    <sheet name="47.1" sheetId="191" r:id="rId194"/>
    <sheet name="MdanYa" sheetId="192" r:id="rId195"/>
    <sheet name="B210" sheetId="193" r:id="rId196"/>
    <sheet name="B220" sheetId="194" r:id="rId197"/>
    <sheet name="B230" sheetId="195" r:id="rId198"/>
    <sheet name="B240" sheetId="196" r:id="rId199"/>
    <sheet name="B250" sheetId="197" r:id="rId200"/>
    <sheet name="B260" sheetId="198" r:id="rId201"/>
    <sheet name="B270" sheetId="199" r:id="rId202"/>
    <sheet name="B280" sheetId="200" r:id="rId203"/>
    <sheet name="C110" sheetId="201" r:id="rId204"/>
    <sheet name="C120" sheetId="202" r:id="rId205"/>
    <sheet name="C120.1" sheetId="203" r:id="rId206"/>
    <sheet name="C120.2" sheetId="204" r:id="rId207"/>
    <sheet name="Sheet9" sheetId="205" r:id="rId208"/>
    <sheet name="C220" sheetId="206" r:id="rId209"/>
    <sheet name="C220A" sheetId="207" r:id="rId210"/>
    <sheet name="C220B" sheetId="208" r:id="rId211"/>
    <sheet name="C220C" sheetId="209" r:id="rId212"/>
    <sheet name="C220D" sheetId="210" r:id="rId213"/>
    <sheet name="C220E" sheetId="211" r:id="rId214"/>
    <sheet name="C220F" sheetId="212" r:id="rId215"/>
    <sheet name="C300" sheetId="213" r:id="rId216"/>
    <sheet name="C100" sheetId="214" r:id="rId217"/>
    <sheet name="C210" sheetId="215" r:id="rId218"/>
    <sheet name="C230" sheetId="216" r:id="rId219"/>
    <sheet name="C400" sheetId="217" r:id="rId220"/>
    <sheet name="OPINI1" sheetId="218" r:id="rId221"/>
    <sheet name="OPINI2" sheetId="219" r:id="rId222"/>
    <sheet name="OPINI3" sheetId="220" r:id="rId223"/>
    <sheet name="OPINI4" sheetId="221" r:id="rId224"/>
    <sheet name="OPINI5" sheetId="222" r:id="rId225"/>
    <sheet name="Daftar Lampiran" sheetId="223" r:id="rId226"/>
    <sheet name="Singkatan" sheetId="224" r:id="rId227"/>
    <sheet name="Petunjuk Isi" sheetId="225" r:id="rId228"/>
  </sheets>
  <externalReferences>
    <externalReference r:id="rId1"/>
    <externalReference r:id="rId2"/>
    <externalReference r:id="rId3"/>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extLst>
    <ext xmlns:x15="http://schemas.microsoft.com/office/spreadsheetml/2010/11/main" uri="{140A7094-0E35-4892-8432-C4D2E57EDEB5}">
      <x15:workbookPr chartTrackingRefBase="1"/>
    </ext>
  </extLst>
</workbook>
</file>

<file path=xl/comments15.xml><?xml version="1.0" encoding="utf-8"?>
<comments xmlns="http://schemas.openxmlformats.org/spreadsheetml/2006/main">
  <authors>
    <author>PPPK-114</author>
  </authors>
  <commentList>
    <comment ref="E87" authorId="0">
      <text>
        <r>
          <rPr>
            <b/>
            <sz val="9"/>
            <color indexed="81"/>
            <rFont val="Tahoma"/>
            <family val="2"/>
          </rPr>
          <t xml:space="preserve">JLM PERSON=PILIH TIM</t>
        </r>
      </text>
    </comment>
  </commentList>
</comments>
</file>

<file path=xl/comments95.xml><?xml version="1.0" encoding="utf-8"?>
<comments xmlns="http://schemas.openxmlformats.org/spreadsheetml/2006/main">
  <authors>
    <author>PPPK-114</author>
  </authors>
  <commentList>
    <comment ref="Z7" authorId="0">
      <text>
        <r>
          <rPr>
            <b/>
            <sz val="9"/>
            <color indexed="81"/>
            <rFont val="Tahoma"/>
            <family val="2"/>
          </rPr>
          <t xml:space="preserve">PPPK-114:</t>
        </r>
        <r>
          <rPr>
            <sz val="9"/>
            <color indexed="81"/>
            <rFont val="Tahoma"/>
            <family val="2"/>
          </rPr>
          <t xml:space="preserve">
positif berarti untung di LR
</t>
        </r>
      </text>
    </comment>
    <comment ref="R16" authorId="0">
      <text>
        <r>
          <rPr>
            <b/>
            <sz val="9"/>
            <color indexed="81"/>
            <rFont val="Tahoma"/>
            <family val="2"/>
          </rPr>
          <t xml:space="preserve">PPPK-114:</t>
        </r>
        <r>
          <rPr>
            <sz val="9"/>
            <color indexed="81"/>
            <rFont val="Tahoma"/>
            <family val="2"/>
          </rPr>
          <t xml:space="preserve">
negatif berati untung di LR</t>
        </r>
      </text>
    </comment>
    <comment ref="S16" authorId="0">
      <text>
        <r>
          <rPr>
            <b/>
            <sz val="9"/>
            <color indexed="81"/>
            <rFont val="Tahoma"/>
            <family val="2"/>
          </rPr>
          <t xml:space="preserve">PPPK-114:</t>
        </r>
        <r>
          <rPr>
            <sz val="9"/>
            <color indexed="81"/>
            <rFont val="Tahoma"/>
            <family val="2"/>
          </rPr>
          <t xml:space="preserve">
positif berarti rugi
di LR</t>
        </r>
      </text>
    </comment>
    <comment ref="T16" authorId="0">
      <text>
        <r>
          <rPr>
            <b/>
            <sz val="9"/>
            <color indexed="81"/>
            <rFont val="Tahoma"/>
            <family val="2"/>
          </rPr>
          <t xml:space="preserve">PPPK-114:</t>
        </r>
        <r>
          <rPr>
            <sz val="9"/>
            <color indexed="81"/>
            <rFont val="Tahoma"/>
            <family val="2"/>
          </rPr>
          <t xml:space="preserve">
negatif berati untuk di LR</t>
        </r>
      </text>
    </comment>
  </commentList>
</comments>
</file>

<file path=xl/comments96.xml><?xml version="1.0" encoding="utf-8"?>
<comments xmlns="http://schemas.openxmlformats.org/spreadsheetml/2006/main">
  <authors>
    <author>PPPK-114</author>
  </authors>
  <commentList>
    <comment ref="J13" authorId="0">
      <text>
        <r>
          <rPr>
            <b/>
            <sz val="9"/>
            <color indexed="81"/>
            <rFont val="Tahoma"/>
            <family val="2"/>
          </rPr>
          <t xml:space="preserve">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uniqueCount="8707" count="870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rgb="FF000000"/>
        <rFont val="Calibri"/>
      </rPr>
      <t>restated</t>
    </r>
    <r>
      <rPr>
        <sz val="12"/>
        <color rgb="FF000000"/>
        <rFont val="Calibri"/>
      </rPr>
      <t xml:space="preserve">) </t>
    </r>
    <r>
      <rPr>
        <sz val="12"/>
        <color rgb="FF000000"/>
        <rFont val="Calibri"/>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rgb="FF000000"/>
        <rFont val="Calibri"/>
      </rPr>
      <t>wajib diisi oleh Tim Perikatan</t>
    </r>
    <r>
      <rPr>
        <b/>
        <sz val="11"/>
        <color rgb="FF000000"/>
        <rFont val="Calibri"/>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rPr>
      <t>*</t>
    </r>
  </si>
  <si>
    <r>
      <t xml:space="preserve">Jenis usaha </t>
    </r>
    <r>
      <rPr>
        <b/>
        <sz val="11"/>
        <color rgb="FFFF0000"/>
        <rFont val="Abadi"/>
      </rPr>
      <t>*</t>
    </r>
  </si>
  <si>
    <r>
      <t xml:space="preserve">Standar Akuntansi yang digunakan </t>
    </r>
    <r>
      <rPr>
        <b/>
        <sz val="11"/>
        <color rgb="FFFF0000"/>
        <rFont val="Abadi"/>
      </rPr>
      <t>*</t>
    </r>
  </si>
  <si>
    <r>
      <rPr>
        <b/>
        <sz val="9"/>
        <color rgb="FFFF0000"/>
        <rFont val="Abadi"/>
      </rPr>
      <t>*</t>
    </r>
    <r>
      <rPr>
        <sz val="9"/>
        <color rgb="FF000000"/>
        <rFont val="Abadi"/>
      </rPr>
      <t xml:space="preserve"> otomatis</t>
    </r>
  </si>
  <si>
    <r>
      <rPr>
        <b/>
        <sz val="9"/>
        <color rgb="FFFF0000"/>
        <rFont val="Abadi"/>
      </rPr>
      <t>**</t>
    </r>
    <r>
      <rPr>
        <sz val="9"/>
        <color rgb="FF000000"/>
        <rFont val="Abadi"/>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rgb="FF000000"/>
        <rFont val="Calibri"/>
      </rPr>
      <t>Specific Materiality</t>
    </r>
  </si>
  <si>
    <r>
      <t xml:space="preserve">Penentuan </t>
    </r>
    <r>
      <rPr>
        <i/>
        <sz val="11"/>
        <color rgb="FF000000"/>
        <rFont val="Calibri"/>
      </rPr>
      <t>Performance Specific Materiality</t>
    </r>
  </si>
  <si>
    <t>Overall Specific Materiality………. (a)</t>
  </si>
  <si>
    <t>Performance Specific Materiality……. (a x b)</t>
  </si>
  <si>
    <r>
      <t xml:space="preserve">Margin (%) ( dari </t>
    </r>
    <r>
      <rPr>
        <i/>
        <sz val="11"/>
        <color rgb="FF000000"/>
        <rFont val="Calibri"/>
      </rPr>
      <t>Overall Specific Materiality</t>
    </r>
    <r>
      <rPr>
        <sz val="11"/>
        <color rgb="FF000000"/>
        <rFont val="Calibri"/>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rPr>
      <t>*</t>
    </r>
  </si>
  <si>
    <r>
      <t xml:space="preserve">Jenis usaha </t>
    </r>
    <r>
      <rPr>
        <b/>
        <sz val="11"/>
        <color rgb="FFFF0000"/>
        <rFont val="Microsoft Sans Serif"/>
      </rPr>
      <t>*</t>
    </r>
  </si>
  <si>
    <r>
      <t xml:space="preserve">Periode Interim Berjalan </t>
    </r>
    <r>
      <rPr>
        <b/>
        <sz val="11"/>
        <color rgb="FFFF0000"/>
        <rFont val="Microsoft Sans Serif"/>
      </rPr>
      <t>*</t>
    </r>
  </si>
  <si>
    <r>
      <t xml:space="preserve">Periode Berjalan </t>
    </r>
    <r>
      <rPr>
        <b/>
        <sz val="11"/>
        <color rgb="FFFF0000"/>
        <rFont val="Microsoft Sans Serif"/>
      </rPr>
      <t>*</t>
    </r>
  </si>
  <si>
    <r>
      <t xml:space="preserve">Periode Perbandingan </t>
    </r>
    <r>
      <rPr>
        <b/>
        <sz val="11"/>
        <color rgb="FFFF0000"/>
        <rFont val="Microsoft Sans Serif"/>
      </rPr>
      <t>*</t>
    </r>
  </si>
  <si>
    <t>Informasi umum dan aspek legalitas</t>
  </si>
  <si>
    <r>
      <t xml:space="preserve">SAK yang digunakan </t>
    </r>
    <r>
      <rPr>
        <b/>
        <sz val="11"/>
        <color rgb="FFFF0000"/>
        <rFont val="Microsoft Sans Serif"/>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rgb="FF000000"/>
        <rFont val="Microsoft Sans Serif"/>
      </rPr>
      <t>non-arm's length transactions</t>
    </r>
    <r>
      <rPr>
        <sz val="10"/>
        <color rgb="FF000000"/>
        <rFont val="Microsoft Sans Serif"/>
      </rPr>
      <t>);</t>
    </r>
  </si>
  <si>
    <r>
      <t>Transaksi yang signifikan, tidak lazim atau sangat kompleks, khususnya transaksi yang dibukukan mendekati akhir tahun yang menimbulkan keraguan mengenai sifatt substansi mengungguli bentuk (</t>
    </r>
    <r>
      <rPr>
        <i/>
        <sz val="10"/>
        <color rgb="FF000000"/>
        <rFont val="Microsoft Sans Serif"/>
      </rPr>
      <t>substance over form</t>
    </r>
    <r>
      <rPr>
        <sz val="10"/>
        <color rgb="FF000000"/>
        <rFont val="Microsoft Sans Serif"/>
      </rPr>
      <t>) dari transaksi tersebut.</t>
    </r>
  </si>
  <si>
    <r>
      <t xml:space="preserve">Margin (%) </t>
    </r>
    <r>
      <rPr>
        <b/>
        <sz val="10"/>
        <color rgb="FFFF0000"/>
        <rFont val="Microsoft Sans Serif"/>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rPr>
      <t>*</t>
    </r>
  </si>
  <si>
    <r>
      <t xml:space="preserve">Isu Pelaporan Keuangan terdahulu </t>
    </r>
    <r>
      <rPr>
        <b/>
        <sz val="12"/>
        <color rgb="FFFF0000"/>
        <rFont val="Microsoft Sans Serif"/>
      </rPr>
      <t>*</t>
    </r>
  </si>
  <si>
    <t/>
  </si>
  <si>
    <t>Uraian Siklus (Pengendalian Internal)</t>
  </si>
  <si>
    <r>
      <t xml:space="preserve">Nama Klien </t>
    </r>
    <r>
      <rPr>
        <b/>
        <sz val="9"/>
        <color rgb="FFFF0000"/>
        <rFont val="Microsoft Sans Serif"/>
      </rPr>
      <t>*</t>
    </r>
  </si>
  <si>
    <r>
      <t xml:space="preserve">Jenis usaha </t>
    </r>
    <r>
      <rPr>
        <b/>
        <sz val="9"/>
        <color rgb="FFFF0000"/>
        <rFont val="Microsoft Sans Serif"/>
      </rPr>
      <t>*</t>
    </r>
  </si>
  <si>
    <r>
      <t xml:space="preserve">Periode Interim Berjalan </t>
    </r>
    <r>
      <rPr>
        <b/>
        <sz val="9"/>
        <color rgb="FFFF0000"/>
        <rFont val="Microsoft Sans Serif"/>
      </rPr>
      <t>*</t>
    </r>
  </si>
  <si>
    <r>
      <t xml:space="preserve">Periode Berjalan </t>
    </r>
    <r>
      <rPr>
        <b/>
        <sz val="9"/>
        <color rgb="FFFF0000"/>
        <rFont val="Microsoft Sans Serif"/>
      </rPr>
      <t>*</t>
    </r>
  </si>
  <si>
    <r>
      <t xml:space="preserve">Periode Perbandingan </t>
    </r>
    <r>
      <rPr>
        <b/>
        <sz val="9"/>
        <color rgb="FFFF0000"/>
        <rFont val="Microsoft Sans Serif"/>
      </rPr>
      <t>*</t>
    </r>
  </si>
  <si>
    <r>
      <t xml:space="preserve">SAK yang digunakan </t>
    </r>
    <r>
      <rPr>
        <b/>
        <sz val="9"/>
        <color rgb="FFFF0000"/>
        <rFont val="Microsoft Sans Serif"/>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rgb="FF000000"/>
        <rFont val="Microsoft Sans Serif"/>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rgb="FF000000"/>
        <rFont val="Microsoft Sans Serif"/>
      </rPr>
      <t>explicit and unreserved statement</t>
    </r>
    <r>
      <rPr>
        <sz val="11"/>
        <color rgb="FF000000"/>
        <rFont val="Microsoft Sans Serif"/>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rPr>
      <t>*</t>
    </r>
  </si>
  <si>
    <r>
      <t xml:space="preserve">Status Kepemilikan Klien </t>
    </r>
    <r>
      <rPr>
        <sz val="12"/>
        <color rgb="FFFF0000"/>
        <rFont val="Microsoft Sans Serif"/>
      </rPr>
      <t>*</t>
    </r>
  </si>
  <si>
    <r>
      <t xml:space="preserve">Standar Akuntansi Keuangan yang digunakan oleh klien </t>
    </r>
    <r>
      <rPr>
        <b/>
        <sz val="12"/>
        <color rgb="FFFF0000"/>
        <rFont val="Microsoft Sans Serif"/>
      </rPr>
      <t>*</t>
    </r>
  </si>
  <si>
    <r>
      <t>Apakah terdapat isu mengenai penyajian kembali (</t>
    </r>
    <r>
      <rPr>
        <i/>
        <sz val="11"/>
        <color rgb="FF000000"/>
        <rFont val="Microsoft Sans Serif"/>
      </rPr>
      <t>restated</t>
    </r>
    <r>
      <rPr>
        <sz val="11"/>
        <color rgb="FF000000"/>
        <rFont val="Microsoft Sans Serif"/>
      </rPr>
      <t>) atas laporan keuangan?</t>
    </r>
  </si>
  <si>
    <r>
      <rPr>
        <sz val="11"/>
        <color rgb="FF000000"/>
        <rFont val="Microsoft Sans Serif"/>
      </rPr>
      <t xml:space="preserve">Pihak yang terkait </t>
    </r>
    <r>
      <rPr>
        <i/>
        <sz val="11"/>
        <color rgb="FF000000"/>
        <rFont val="Microsoft Sans Serif"/>
      </rPr>
      <t>Politically Exposed Person (PEP)</t>
    </r>
  </si>
  <si>
    <r>
      <t xml:space="preserve">Orang atau entitas yang namanya tercantum dalam sanction list yang dikeluarkan oleh organisasi internasional; </t>
    </r>
    <r>
      <rPr>
        <b/>
        <sz val="11"/>
        <color rgb="FF000000"/>
        <rFont val="Microsoft Sans Serif"/>
      </rPr>
      <t>dan/ atau</t>
    </r>
  </si>
  <si>
    <r>
      <t xml:space="preserve">Negara asing yang dinyatakan belum memadai dalam melaksanakan rekomendasi </t>
    </r>
    <r>
      <rPr>
        <i/>
        <sz val="11"/>
        <color rgb="FF000000"/>
        <rFont val="Microsoft Sans Serif"/>
      </rPr>
      <t>Financial Action Task Force</t>
    </r>
    <r>
      <rPr>
        <sz val="11"/>
        <color rgb="FF000000"/>
        <rFont val="Microsoft Sans Serif"/>
      </rPr>
      <t xml:space="preserve"> di bidang pencegahan dan pemberantasan tindak pidana pencucian uang dan pendanaan terorisme berdasarkan hasil evaluasi (</t>
    </r>
    <r>
      <rPr>
        <i/>
        <sz val="11"/>
        <color rgb="FF000000"/>
        <rFont val="Microsoft Sans Serif"/>
      </rPr>
      <t>mutual assessment</t>
    </r>
    <r>
      <rPr>
        <sz val="11"/>
        <color rgb="FF000000"/>
        <rFont val="Microsoft Sans Serif"/>
      </rPr>
      <t>);</t>
    </r>
  </si>
  <si>
    <r>
      <t>Usaha di bidang jasa pengangkutan atau pengapalan (</t>
    </r>
    <r>
      <rPr>
        <i/>
        <sz val="11"/>
        <color rgb="FF000000"/>
        <rFont val="Microsoft Sans Serif"/>
      </rPr>
      <t>freight forwarding</t>
    </r>
    <r>
      <rPr>
        <sz val="11"/>
        <color rgb="FF000000"/>
        <rFont val="Microsoft Sans Serif"/>
      </rPr>
      <t>)</t>
    </r>
  </si>
  <si>
    <r>
      <t xml:space="preserve">Apakah </t>
    </r>
    <r>
      <rPr>
        <b/>
        <sz val="11"/>
        <color rgb="FF000000"/>
        <rFont val="Microsoft Sans Serif"/>
      </rPr>
      <t>kategori</t>
    </r>
    <r>
      <rPr>
        <sz val="11"/>
        <color rgb="FF000000"/>
        <rFont val="Microsoft Sans Serif"/>
      </rPr>
      <t xml:space="preserve"> </t>
    </r>
    <r>
      <rPr>
        <b/>
        <sz val="11"/>
        <color rgb="FF000000"/>
        <rFont val="Microsoft Sans Serif"/>
      </rPr>
      <t xml:space="preserve">produk dan/atau jasa </t>
    </r>
    <r>
      <rPr>
        <sz val="11"/>
        <color rgb="FF000000"/>
        <rFont val="Microsoft Sans Serif"/>
      </rPr>
      <t>pengguna jasa akuntan publik sebagai berikut :</t>
    </r>
  </si>
  <si>
    <r>
      <t>Transfer dana (</t>
    </r>
    <r>
      <rPr>
        <i/>
        <sz val="11"/>
        <color rgb="FF000000"/>
        <rFont val="Microsoft Sans Serif"/>
      </rPr>
      <t>wire transfer</t>
    </r>
    <r>
      <rPr>
        <sz val="11"/>
        <color rgb="FF000000"/>
        <rFont val="Microsoft Sans Serif"/>
      </rPr>
      <t>);</t>
    </r>
  </si>
  <si>
    <r>
      <t>Instrumen pembayaran lain (</t>
    </r>
    <r>
      <rPr>
        <i/>
        <sz val="11"/>
        <color rgb="FF000000"/>
        <rFont val="Microsoft Sans Serif"/>
      </rPr>
      <t>bearer negotiable instruments</t>
    </r>
    <r>
      <rPr>
        <sz val="11"/>
        <color rgb="FF000000"/>
        <rFont val="Microsoft Sans Serif"/>
      </rPr>
      <t>) diantaranya bilyet giro, warkat atas bawa berupa cek, cek pelawat, surat sanggup bayar, dan sertifikat deposito;</t>
    </r>
  </si>
  <si>
    <r>
      <t xml:space="preserve">layanan </t>
    </r>
    <r>
      <rPr>
        <i/>
        <sz val="11"/>
        <color rgb="FF000000"/>
        <rFont val="Microsoft Sans Serif"/>
      </rPr>
      <t>cross border correspondent banking</t>
    </r>
    <r>
      <rPr>
        <sz val="11"/>
        <color rgb="FF000000"/>
        <rFont val="Microsoft Sans Serif"/>
      </rPr>
      <t xml:space="preserve"> antara lain </t>
    </r>
    <r>
      <rPr>
        <i/>
        <sz val="11"/>
        <color rgb="FF000000"/>
        <rFont val="Microsoft Sans Serif"/>
      </rPr>
      <t>payable through account</t>
    </r>
    <r>
      <rPr>
        <sz val="11"/>
        <color rgb="FF000000"/>
        <rFont val="Microsoft Sans Serif"/>
      </rPr>
      <t>;</t>
    </r>
  </si>
  <si>
    <r>
      <t>Layanan prima (</t>
    </r>
    <r>
      <rPr>
        <i/>
        <sz val="11"/>
        <color rgb="FF000000"/>
        <rFont val="Microsoft Sans Serif"/>
      </rPr>
      <t>private banking</t>
    </r>
    <r>
      <rPr>
        <sz val="11"/>
        <color rgb="FF000000"/>
        <rFont val="Microsoft Sans Serif"/>
      </rPr>
      <t xml:space="preserve">) atau </t>
    </r>
    <r>
      <rPr>
        <i/>
        <sz val="11"/>
        <color rgb="FF000000"/>
        <rFont val="Microsoft Sans Serif"/>
      </rPr>
      <t>wealth managemen</t>
    </r>
  </si>
  <si>
    <r>
      <t>Penitipan dengan pengelolaan (</t>
    </r>
    <r>
      <rPr>
        <i/>
        <sz val="11"/>
        <color rgb="FF000000"/>
        <rFont val="Microsoft Sans Serif"/>
      </rPr>
      <t>trust</t>
    </r>
    <r>
      <rPr>
        <sz val="11"/>
        <color rgb="FF000000"/>
        <rFont val="Microsoft Sans Serif"/>
      </rPr>
      <t>)</t>
    </r>
  </si>
  <si>
    <r>
      <t>kontrak pengelolaan dana (</t>
    </r>
    <r>
      <rPr>
        <i/>
        <sz val="11"/>
        <color rgb="FF000000"/>
        <rFont val="Microsoft Sans Serif"/>
      </rPr>
      <t>discretionary fund</t>
    </r>
    <r>
      <rPr>
        <sz val="11"/>
        <color rgb="FF000000"/>
        <rFont val="Microsoft Sans Serif"/>
      </rPr>
      <t>)</t>
    </r>
  </si>
  <si>
    <r>
      <rPr>
        <i/>
        <sz val="11"/>
        <color rgb="FF000000"/>
        <rFont val="Microsoft Sans Serif"/>
      </rPr>
      <t>Non deposit account services</t>
    </r>
    <r>
      <rPr>
        <sz val="11"/>
        <color rgb="FF000000"/>
        <rFont val="Microsoft Sans Serif"/>
      </rPr>
      <t xml:space="preserve"> antara lain unit link, reksadana, </t>
    </r>
    <r>
      <rPr>
        <i/>
        <sz val="11"/>
        <color rgb="FF000000"/>
        <rFont val="Microsoft Sans Serif"/>
      </rPr>
      <t>safe deposit box</t>
    </r>
    <r>
      <rPr>
        <sz val="11"/>
        <color rgb="FF000000"/>
        <rFont val="Microsoft Sans Serif"/>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rPr>
      <t>if any</t>
    </r>
    <r>
      <rPr>
        <sz val="12"/>
        <rFont val="Microsoft Sans Serif"/>
      </rPr>
      <t>)</t>
    </r>
  </si>
  <si>
    <t>DILAKSANAKAN</t>
  </si>
  <si>
    <t>TIDAK DILAKSANAKAN</t>
  </si>
  <si>
    <t>TIDAK BERLAKU</t>
  </si>
  <si>
    <r>
      <t xml:space="preserve">Akun2 yang mempertimbangkan </t>
    </r>
    <r>
      <rPr>
        <i/>
        <sz val="12"/>
        <rFont val="Microsoft Sans Serif"/>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rgb="FF000000"/>
        <rFont val="Microsoft Sans Serif"/>
      </rPr>
      <t>impairment</t>
    </r>
    <r>
      <rPr>
        <sz val="10"/>
        <color rgb="FF000000"/>
        <rFont val="Microsoft Sans Serif"/>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rPr>
      <t>kerangka pelaporan keuangan yang berlaku</t>
    </r>
    <r>
      <rPr>
        <sz val="11"/>
        <color rgb="FF242021"/>
        <rFont val="Microsoft Sans Serif"/>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rPr>
      <t>if ROMM = 0, CF = 3</t>
    </r>
    <r>
      <rPr>
        <sz val="12"/>
        <rFont val="Microsoft Sans Serif"/>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rPr>
      <t>(umumnya 3% - 5% dari materialitas pelaksaaan)</t>
    </r>
  </si>
  <si>
    <r>
      <t xml:space="preserve">Nama Kantor Akuntan Publik (KAP) </t>
    </r>
    <r>
      <rPr>
        <b/>
        <sz val="14"/>
        <color rgb="FFFFFF00"/>
        <rFont val="Calibri"/>
      </rPr>
      <t>***</t>
    </r>
  </si>
  <si>
    <r>
      <t>Nama Akuntan Publik (AP)</t>
    </r>
    <r>
      <rPr>
        <sz val="14"/>
        <color rgb="FFFFFFFF"/>
        <rFont val="Calibri"/>
      </rPr>
      <t xml:space="preserve"> </t>
    </r>
    <r>
      <rPr>
        <b/>
        <sz val="14"/>
        <color rgb="FFFFFF00"/>
        <rFont val="Calibri"/>
      </rPr>
      <t>***</t>
    </r>
  </si>
  <si>
    <r>
      <t xml:space="preserve">Susunan Tim Perikatan </t>
    </r>
    <r>
      <rPr>
        <b/>
        <sz val="14"/>
        <color rgb="FFFFD865"/>
        <rFont val="Calibri"/>
      </rPr>
      <t>*</t>
    </r>
  </si>
  <si>
    <t>* : Otomatis</t>
  </si>
  <si>
    <t>*** : Isian Manual</t>
  </si>
  <si>
    <t>** : Pilihan</t>
  </si>
  <si>
    <r>
      <t xml:space="preserve">Nama Klien </t>
    </r>
    <r>
      <rPr>
        <b/>
        <sz val="14"/>
        <color rgb="FFFFFF00"/>
        <rFont val="Calibri"/>
      </rPr>
      <t>***</t>
    </r>
  </si>
  <si>
    <r>
      <t>Alamat Klien</t>
    </r>
    <r>
      <rPr>
        <sz val="14"/>
        <color rgb="FFFFFFFF"/>
        <rFont val="Calibri"/>
      </rPr>
      <t xml:space="preserve"> </t>
    </r>
    <r>
      <rPr>
        <b/>
        <sz val="14"/>
        <color rgb="FFFFFF00"/>
        <rFont val="Calibri"/>
      </rPr>
      <t>***</t>
    </r>
  </si>
  <si>
    <r>
      <t>No Telp/Fax/Email</t>
    </r>
    <r>
      <rPr>
        <sz val="14"/>
        <color rgb="FFFFFFFF"/>
        <rFont val="Calibri"/>
      </rPr>
      <t xml:space="preserve"> </t>
    </r>
    <r>
      <rPr>
        <b/>
        <sz val="14"/>
        <color rgb="FFFFFF00"/>
        <rFont val="Calibri"/>
      </rPr>
      <t>***</t>
    </r>
  </si>
  <si>
    <r>
      <t>Nomor Pokok Wajib Pajak (NPWP)</t>
    </r>
    <r>
      <rPr>
        <sz val="14"/>
        <color rgb="FFFFFFFF"/>
        <rFont val="Calibri"/>
      </rPr>
      <t xml:space="preserve"> </t>
    </r>
    <r>
      <rPr>
        <b/>
        <sz val="14"/>
        <color rgb="FFFFFF00"/>
        <rFont val="Calibri"/>
      </rPr>
      <t>***</t>
    </r>
  </si>
  <si>
    <r>
      <t xml:space="preserve">Sektor usaha klien </t>
    </r>
    <r>
      <rPr>
        <b/>
        <sz val="14"/>
        <color rgb="FFFFFF00"/>
        <rFont val="Calibri"/>
      </rPr>
      <t>**</t>
    </r>
  </si>
  <si>
    <r>
      <t xml:space="preserve">Status kepemilikan klien </t>
    </r>
    <r>
      <rPr>
        <b/>
        <sz val="14"/>
        <color rgb="FFFFFF00"/>
        <rFont val="Calibri"/>
      </rPr>
      <t>**</t>
    </r>
  </si>
  <si>
    <r>
      <t xml:space="preserve">Tahun Buku </t>
    </r>
    <r>
      <rPr>
        <b/>
        <sz val="14"/>
        <color rgb="FFFFFF00"/>
        <rFont val="Calibri"/>
      </rPr>
      <t>***</t>
    </r>
  </si>
  <si>
    <r>
      <t xml:space="preserve">Tipe Perikatan </t>
    </r>
    <r>
      <rPr>
        <b/>
        <sz val="14"/>
        <color rgb="FFFFFF00"/>
        <rFont val="Calibri"/>
      </rPr>
      <t>**</t>
    </r>
  </si>
  <si>
    <r>
      <t xml:space="preserve">Jenis Perikatan </t>
    </r>
    <r>
      <rPr>
        <b/>
        <sz val="14"/>
        <color rgb="FFFFFF00"/>
        <rFont val="Calibri"/>
      </rPr>
      <t>**</t>
    </r>
  </si>
  <si>
    <r>
      <t xml:space="preserve">Standar Audit </t>
    </r>
    <r>
      <rPr>
        <b/>
        <sz val="14"/>
        <color rgb="FFFFFF00"/>
        <rFont val="Calibri"/>
      </rPr>
      <t>**</t>
    </r>
  </si>
  <si>
    <r>
      <t xml:space="preserve">Standar Akuntansi Klien </t>
    </r>
    <r>
      <rPr>
        <b/>
        <sz val="14"/>
        <color rgb="FFFFFF00"/>
        <rFont val="Calibri"/>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rgb="FF000000"/>
        <rFont val="Microsoft Sans Serif"/>
      </rPr>
      <t xml:space="preserve">Ketentuan register LAI </t>
    </r>
    <r>
      <rPr>
        <sz val="10"/>
        <color rgb="FF000000"/>
        <rFont val="Microsoft Sans Serif"/>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rPr>
      <t>***</t>
    </r>
  </si>
  <si>
    <r>
      <t xml:space="preserve">Periode Berjalan </t>
    </r>
    <r>
      <rPr>
        <b/>
        <sz val="11"/>
        <color rgb="FFFF0000"/>
        <rFont val="Abadi"/>
      </rPr>
      <t>***</t>
    </r>
  </si>
  <si>
    <r>
      <t xml:space="preserve">Periode Perbandingan </t>
    </r>
    <r>
      <rPr>
        <b/>
        <sz val="11"/>
        <color rgb="FFFF0000"/>
        <rFont val="Abadi"/>
      </rPr>
      <t>***</t>
    </r>
  </si>
  <si>
    <r>
      <t xml:space="preserve">Input Data Laporan Keuangan </t>
    </r>
    <r>
      <rPr>
        <b/>
        <sz val="11"/>
        <color rgb="FFFF0000"/>
        <rFont val="Abadi"/>
      </rPr>
      <t>**</t>
    </r>
  </si>
  <si>
    <r>
      <rPr>
        <b/>
        <sz val="9"/>
        <color rgb="FFFF0000"/>
        <rFont val="Abadi"/>
      </rPr>
      <t>**</t>
    </r>
    <r>
      <rPr>
        <sz val="9"/>
        <color rgb="FF000000"/>
        <rFont val="Abadi"/>
      </rPr>
      <t xml:space="preserve"> Pilihan</t>
    </r>
  </si>
  <si>
    <r>
      <t xml:space="preserve">Tahapan Pelaksanaan </t>
    </r>
    <r>
      <rPr>
        <b/>
        <sz val="11"/>
        <color rgb="FFFF0000"/>
        <rFont val="Microsoft Sans Serif"/>
      </rPr>
      <t>*</t>
    </r>
  </si>
  <si>
    <r>
      <t xml:space="preserve">Aktivitas </t>
    </r>
    <r>
      <rPr>
        <b/>
        <sz val="11"/>
        <color rgb="FFFF0000"/>
        <rFont val="Microsoft Sans Serif"/>
      </rPr>
      <t>*</t>
    </r>
  </si>
  <si>
    <r>
      <t xml:space="preserve">Nama Klien </t>
    </r>
    <r>
      <rPr>
        <b/>
        <sz val="10"/>
        <color rgb="FFFF0000"/>
        <rFont val="Microsoft Sans Serif"/>
      </rPr>
      <t>*</t>
    </r>
  </si>
  <si>
    <r>
      <t xml:space="preserve">Jenis usaha </t>
    </r>
    <r>
      <rPr>
        <b/>
        <sz val="10"/>
        <color rgb="FFFF0000"/>
        <rFont val="Microsoft Sans Serif"/>
      </rPr>
      <t>*</t>
    </r>
  </si>
  <si>
    <r>
      <t xml:space="preserve">Periode Interim Berjalan </t>
    </r>
    <r>
      <rPr>
        <b/>
        <sz val="10"/>
        <color rgb="FFFF0000"/>
        <rFont val="Microsoft Sans Serif"/>
      </rPr>
      <t>*</t>
    </r>
  </si>
  <si>
    <r>
      <t xml:space="preserve">Periode Berjalan </t>
    </r>
    <r>
      <rPr>
        <b/>
        <sz val="10"/>
        <color rgb="FFFF0000"/>
        <rFont val="Microsoft Sans Serif"/>
      </rPr>
      <t>*</t>
    </r>
  </si>
  <si>
    <r>
      <t xml:space="preserve">Periode Perbandingan </t>
    </r>
    <r>
      <rPr>
        <b/>
        <sz val="10"/>
        <color rgb="FFFF0000"/>
        <rFont val="Microsoft Sans Serif"/>
      </rPr>
      <t>*</t>
    </r>
  </si>
  <si>
    <r>
      <t xml:space="preserve">SAK yang digunakan </t>
    </r>
    <r>
      <rPr>
        <b/>
        <sz val="10"/>
        <color rgb="FFFF0000"/>
        <rFont val="Microsoft Sans Serif"/>
      </rPr>
      <t>*</t>
    </r>
  </si>
  <si>
    <r>
      <t xml:space="preserve">Aktivitas </t>
    </r>
    <r>
      <rPr>
        <b/>
        <sz val="10"/>
        <color rgb="FFFF0000"/>
        <rFont val="Microsoft Sans Serif"/>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rPr>
      <t>*</t>
    </r>
    <r>
      <rPr>
        <b/>
        <sz val="11"/>
        <color rgb="FF0070C0"/>
        <rFont val="Calibri"/>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rgb="FF000000"/>
        <rFont val="Microsoft Sans Serif"/>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rPr>
      <t xml:space="preserve">, </t>
    </r>
    <r>
      <rPr>
        <b/>
        <sz val="11"/>
        <color rgb="FF25251E"/>
        <rFont val="Microsoft Sans Serif"/>
      </rPr>
      <t>Aktivitas Perikatan Awal</t>
    </r>
    <r>
      <rPr>
        <b/>
        <sz val="11"/>
        <color rgb="FF3D3C34"/>
        <rFont val="Microsoft Sans Serif"/>
      </rPr>
      <t xml:space="preserve">, </t>
    </r>
    <r>
      <rPr>
        <b/>
        <sz val="11"/>
        <color rgb="FF25251E"/>
        <rFont val="Microsoft Sans Serif"/>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rgb="FF000000"/>
        <rFont val="Arial"/>
      </rPr>
      <t>value in use</t>
    </r>
    <r>
      <rPr>
        <sz val="11"/>
        <color rgb="FF000000"/>
        <rFont val="Arial"/>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rgb="FF000000"/>
        <rFont val="Arial"/>
      </rPr>
      <t>accrue</t>
    </r>
    <r>
      <rPr>
        <sz val="11"/>
        <color rgb="FF000000"/>
        <rFont val="Arial"/>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rgb="FF000000"/>
        <rFont val="Arial"/>
      </rPr>
      <t>slow moving</t>
    </r>
    <r>
      <rPr>
        <sz val="11"/>
        <color rgb="FF000000"/>
        <rFont val="Arial"/>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rgb="FF000000"/>
        <rFont val="Arial"/>
      </rPr>
      <t>overhead</t>
    </r>
    <r>
      <rPr>
        <sz val="11"/>
        <color rgb="FF000000"/>
        <rFont val="Arial"/>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rgb="FF000000"/>
        <rFont val="Arial"/>
      </rPr>
      <t xml:space="preserve">carrying amount </t>
    </r>
    <r>
      <rPr>
        <sz val="11"/>
        <color rgb="FF000000"/>
        <rFont val="Arial"/>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rgb="FF000000"/>
        <rFont val="Arial"/>
      </rPr>
      <t>job sheet,</t>
    </r>
    <r>
      <rPr>
        <sz val="11"/>
        <color rgb="FF000000"/>
        <rFont val="Arial"/>
      </rPr>
      <t xml:space="preserve"> pencatatan </t>
    </r>
    <r>
      <rPr>
        <i/>
        <sz val="11"/>
        <color rgb="FF000000"/>
        <rFont val="Arial"/>
      </rPr>
      <t>payroll</t>
    </r>
    <r>
      <rPr>
        <sz val="11"/>
        <color rgb="FF000000"/>
        <rFont val="Arial"/>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rgb="FF000000"/>
        <rFont val="Microsoft Sans Serif"/>
      </rPr>
      <t>worldwide governance indicators</t>
    </r>
    <r>
      <rPr>
        <sz val="11"/>
        <color rgb="FF000000"/>
        <rFont val="Microsoft Sans Serif"/>
      </rPr>
      <t xml:space="preserve"> terkini yang diterbitkan oleh </t>
    </r>
    <r>
      <rPr>
        <i/>
        <sz val="11"/>
        <color rgb="FF000000"/>
        <rFont val="Microsoft Sans Serif"/>
      </rPr>
      <t>World Bank</t>
    </r>
    <r>
      <rPr>
        <sz val="11"/>
        <color rgb="FF000000"/>
        <rFont val="Microsoft Sans Serif"/>
      </rPr>
      <t>;</t>
    </r>
  </si>
  <si>
    <r>
      <t xml:space="preserve">Negara asing yang diidentifikasi sebagai </t>
    </r>
    <r>
      <rPr>
        <i/>
        <sz val="11"/>
        <color rgb="FF000000"/>
        <rFont val="Microsoft Sans Serif"/>
      </rPr>
      <t>tax haven</t>
    </r>
    <r>
      <rPr>
        <sz val="11"/>
        <color rgb="FF000000"/>
        <rFont val="Microsoft Sans Serif"/>
      </rPr>
      <t xml:space="preserve"> antara lain berdasarkan data dari </t>
    </r>
    <r>
      <rPr>
        <i/>
        <sz val="11"/>
        <color rgb="FF000000"/>
        <rFont val="Microsoft Sans Serif"/>
      </rPr>
      <t>Organisation for Economic Cooperation and Development</t>
    </r>
    <r>
      <rPr>
        <sz val="11"/>
        <color rgb="FF000000"/>
        <rFont val="Microsoft Sans Serif"/>
      </rPr>
      <t xml:space="preserve">; </t>
    </r>
    <r>
      <rPr>
        <b/>
        <sz val="11"/>
        <color rgb="FF000000"/>
        <rFont val="Microsoft Sans Serif"/>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rgb="FF000000"/>
        <rFont val="Microsoft Sans Serif"/>
      </rPr>
      <t>kategori</t>
    </r>
    <r>
      <rPr>
        <sz val="11"/>
        <color rgb="FF000000"/>
        <rFont val="Microsoft Sans Serif"/>
      </rPr>
      <t xml:space="preserve"> </t>
    </r>
    <r>
      <rPr>
        <b/>
        <sz val="11"/>
        <color rgb="FF000000"/>
        <rFont val="Microsoft Sans Serif"/>
      </rPr>
      <t xml:space="preserve">bisnis </t>
    </r>
    <r>
      <rPr>
        <sz val="11"/>
        <color rgb="FF000000"/>
        <rFont val="Microsoft Sans Serif"/>
      </rPr>
      <t>pengguna jasa akuntan publik sebagai berikut:</t>
    </r>
  </si>
  <si>
    <t>Koperasi yang melakukan kegiatan simpan pinjam dengan nilai aset Rp1.000.000.000 (satu milyar rupiah) atau lebih; dan/atau</t>
  </si>
  <si>
    <r>
      <rPr>
        <i/>
        <sz val="11"/>
        <color rgb="FF000000"/>
        <rFont val="Microsoft Sans Serif"/>
      </rPr>
      <t>Electronic banking</t>
    </r>
    <r>
      <rPr>
        <sz val="11"/>
        <color rgb="FF000000"/>
        <rFont val="Microsoft Sans Serif"/>
      </rPr>
      <t xml:space="preserve"> termasuk </t>
    </r>
    <r>
      <rPr>
        <i/>
        <sz val="11"/>
        <color rgb="FF000000"/>
        <rFont val="Microsoft Sans Serif"/>
      </rPr>
      <t xml:space="preserve">internet banking, phone banking, mobile banking, </t>
    </r>
    <r>
      <rPr>
        <sz val="11"/>
        <color rgb="FF000000"/>
        <rFont val="Microsoft Sans Serif"/>
      </rPr>
      <t xml:space="preserve">dan </t>
    </r>
    <r>
      <rPr>
        <i/>
        <sz val="11"/>
        <color rgb="FF000000"/>
        <rFont val="Microsoft Sans Serif"/>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rPr>
      <t>Mapping</t>
    </r>
    <r>
      <rPr>
        <b/>
        <sz val="10"/>
        <color rgb="FFC00000"/>
        <rFont val="Microsoft Sans Serif"/>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rgb="FF000000"/>
        <rFont val="Microsoft Sans Serif"/>
      </rPr>
      <t xml:space="preserve">Likelihood </t>
    </r>
    <r>
      <rPr>
        <sz val="9"/>
        <color rgb="FF000000"/>
        <rFont val="Microsoft Sans Serif"/>
      </rPr>
      <t>dan</t>
    </r>
    <r>
      <rPr>
        <i/>
        <sz val="9"/>
        <color rgb="FF000000"/>
        <rFont val="Microsoft Sans Serif"/>
      </rPr>
      <t xml:space="preserve"> Magnitude</t>
    </r>
    <r>
      <rPr>
        <sz val="9"/>
        <color rgb="FF000000"/>
        <rFont val="Microsoft Sans Serif"/>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rgb="FF000000"/>
        <rFont val="Abadi"/>
      </rPr>
      <t>ASESSMENT</t>
    </r>
    <r>
      <rPr>
        <b/>
        <sz val="11"/>
        <color rgb="FF000000"/>
        <rFont val="Abadi"/>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rgb="FF000000"/>
        <rFont val="Microsoft Sans Serif"/>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rgb="FF000000"/>
        <rFont val="Arial"/>
      </rPr>
      <t>trading, available for sale, held to maturity atau loan/receivable</t>
    </r>
  </si>
  <si>
    <r>
      <t xml:space="preserve">- Tentukan apakah setiap keuntungan atau kerugian telah diakui pada </t>
    </r>
    <r>
      <rPr>
        <i/>
        <sz val="11"/>
        <color rgb="FF000000"/>
        <rFont val="Arial"/>
      </rPr>
      <t>other comprehensif income</t>
    </r>
    <r>
      <rPr>
        <sz val="11"/>
        <color rgb="FF000000"/>
        <rFont val="Arial"/>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rPr>
      <t>specific materiality</t>
    </r>
  </si>
  <si>
    <t>No. Akun</t>
  </si>
  <si>
    <t>Saldo Per Book</t>
  </si>
  <si>
    <t>Jurnal Koreksi/Reklasifikasi</t>
  </si>
  <si>
    <t>Debit</t>
  </si>
  <si>
    <t>Kredit</t>
  </si>
  <si>
    <t>Saldo Per Audit</t>
  </si>
  <si>
    <t>Catatan</t>
  </si>
  <si>
    <r>
      <t xml:space="preserve">Kondisi </t>
    </r>
    <r>
      <rPr>
        <b/>
        <i/>
        <sz val="10"/>
        <color rgb="FF000000"/>
        <rFont val="Microsoft Sans Serif"/>
      </rPr>
      <t>Subsequent Event</t>
    </r>
  </si>
  <si>
    <t>Penjelasan</t>
  </si>
  <si>
    <r>
      <t xml:space="preserve">Analisis Kelangsungan Usaha - </t>
    </r>
    <r>
      <rPr>
        <b/>
        <i/>
        <sz val="11"/>
        <color rgb="FF000000"/>
        <rFont val="Microsoft Sans Serif"/>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rgb="FF000000"/>
        <rFont val="Microsoft Sans Serif"/>
      </rPr>
      <t>minutes of meeting</t>
    </r>
    <r>
      <rPr>
        <sz val="11"/>
        <color rgb="FF000000"/>
        <rFont val="Microsoft Sans Serif"/>
      </rPr>
      <t xml:space="preserve"> terkait kontrak atau bentuk dokumentasi lainnya terkait pelaksanaan komitmen atau kontinjensi.</t>
    </r>
  </si>
  <si>
    <r>
      <t xml:space="preserve">Reviu </t>
    </r>
    <r>
      <rPr>
        <i/>
        <sz val="11"/>
        <color rgb="FF000000"/>
        <rFont val="Microsoft Sans Serif"/>
      </rPr>
      <t>invoice</t>
    </r>
    <r>
      <rPr>
        <sz val="11"/>
        <color rgb="FF000000"/>
        <rFont val="Microsoft Sans Serif"/>
      </rPr>
      <t xml:space="preserve"> untuk biaya ahli hukum pada periode yang diindikasikan terdapat liabilitas kontinjensi.</t>
    </r>
  </si>
  <si>
    <t>Pertimbangkan hal-hal berikut ini dalam mencari liabilitas kontinjensi:</t>
  </si>
  <si>
    <r>
      <t xml:space="preserve">e. </t>
    </r>
    <r>
      <rPr>
        <i/>
        <sz val="11"/>
        <color rgb="FF000000"/>
        <rFont val="Microsoft Sans Serif"/>
      </rPr>
      <t>Discounted receivable with recourse</t>
    </r>
  </si>
  <si>
    <r>
      <t xml:space="preserve">c. </t>
    </r>
    <r>
      <rPr>
        <i/>
        <sz val="11"/>
        <color rgb="FF000000"/>
        <rFont val="Microsoft Sans Serif"/>
      </rPr>
      <t>Assessment</t>
    </r>
    <r>
      <rPr>
        <sz val="11"/>
        <color rgb="FF000000"/>
        <rFont val="Microsoft Sans Serif"/>
      </rPr>
      <t xml:space="preserve"> pajak</t>
    </r>
  </si>
  <si>
    <r>
      <t xml:space="preserve">f. </t>
    </r>
    <r>
      <rPr>
        <i/>
        <sz val="11"/>
        <color rgb="FF000000"/>
        <rFont val="Microsoft Sans Serif"/>
      </rPr>
      <t xml:space="preserve">Endorsement, </t>
    </r>
    <r>
      <rPr>
        <sz val="11"/>
        <color rgb="FF000000"/>
        <rFont val="Microsoft Sans Serif"/>
      </rPr>
      <t xml:space="preserve">garansi, dan </t>
    </r>
    <r>
      <rPr>
        <i/>
        <sz val="11"/>
        <color rgb="FF000000"/>
        <rFont val="Microsoft Sans Serif"/>
      </rPr>
      <t>indemnities</t>
    </r>
  </si>
  <si>
    <t>Petimbangkan hal-hal berikut ini ketika mencari komitmen:</t>
  </si>
  <si>
    <r>
      <t xml:space="preserve">f. komitmen terkait </t>
    </r>
    <r>
      <rPr>
        <i/>
        <sz val="11"/>
        <rFont val="Microsoft Sans Serif"/>
      </rPr>
      <t>retirement</t>
    </r>
    <r>
      <rPr>
        <sz val="11"/>
        <rFont val="Microsoft Sans Serif"/>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rPr>
      <t>√</t>
    </r>
    <r>
      <rPr>
        <b/>
        <sz val="10"/>
        <rFont val="Microsoft Sans Serif"/>
      </rPr>
      <t>")</t>
    </r>
  </si>
  <si>
    <r>
      <rPr>
        <i/>
        <sz val="11"/>
        <color rgb="FF000000"/>
        <rFont val="Microsoft Sans Serif"/>
      </rPr>
      <t xml:space="preserve">Fraud </t>
    </r>
    <r>
      <rPr>
        <sz val="11"/>
        <color rgb="FF000000"/>
        <rFont val="Microsoft Sans Serif"/>
      </rPr>
      <t>atau indikasi f</t>
    </r>
    <r>
      <rPr>
        <i/>
        <sz val="11"/>
        <color rgb="FF000000"/>
        <rFont val="Microsoft Sans Serif"/>
      </rPr>
      <t>raud</t>
    </r>
  </si>
  <si>
    <r>
      <t>Transaksi tidak biasa (</t>
    </r>
    <r>
      <rPr>
        <i/>
        <sz val="11"/>
        <color rgb="FF000000"/>
        <rFont val="Microsoft Sans Serif"/>
      </rPr>
      <t>unusual transaction</t>
    </r>
    <r>
      <rPr>
        <sz val="11"/>
        <color rgb="FF000000"/>
        <rFont val="Microsoft Sans Serif"/>
      </rPr>
      <t>) dengan pihak yang memiliki hubungan istimewa</t>
    </r>
  </si>
  <si>
    <r>
      <t>Kondisi yang dapat mempengaruhi keberlangsuhan usaha (</t>
    </r>
    <r>
      <rPr>
        <i/>
        <sz val="11"/>
        <color rgb="FF000000"/>
        <rFont val="Microsoft Sans Serif"/>
      </rPr>
      <t>going concern</t>
    </r>
    <r>
      <rPr>
        <sz val="11"/>
        <color rgb="FF000000"/>
        <rFont val="Microsoft Sans Serif"/>
      </rPr>
      <t>)</t>
    </r>
  </si>
  <si>
    <t>Summary audit differences</t>
  </si>
  <si>
    <t>Analytical procedures</t>
  </si>
  <si>
    <t>Opini audit (yang dipilih auditor)</t>
  </si>
  <si>
    <t>Ceklis Pengendalian Internal</t>
  </si>
  <si>
    <r>
      <t xml:space="preserve">Test of Control - </t>
    </r>
    <r>
      <rPr>
        <sz val="10"/>
        <color rgb="FF000000"/>
        <rFont val="Batang"/>
      </rPr>
      <t>Penjualan</t>
    </r>
  </si>
  <si>
    <r>
      <t xml:space="preserve">Test of Control - </t>
    </r>
    <r>
      <rPr>
        <sz val="10"/>
        <color rgb="FF000000"/>
        <rFont val="Batang"/>
      </rPr>
      <t>Pembelian</t>
    </r>
  </si>
  <si>
    <r>
      <t xml:space="preserve">Laporan Auditor Independen </t>
    </r>
    <r>
      <rPr>
        <i/>
        <sz val="10"/>
        <color rgb="FF000000"/>
        <rFont val="Batang"/>
      </rPr>
      <t>Final</t>
    </r>
  </si>
  <si>
    <t>Accuracy &amp; Cut-off</t>
  </si>
  <si>
    <t>Analytical Procedures</t>
  </si>
  <si>
    <t>Standar Akuntansi Keuangan (IFRS)</t>
  </si>
  <si>
    <t>Those Charged with Governance</t>
  </si>
  <si>
    <t>Test of Details</t>
  </si>
  <si>
    <r>
      <rPr>
        <i/>
        <sz val="11"/>
        <color rgb="FF000000"/>
        <rFont val="Calibri"/>
      </rPr>
      <t>Earning Before Interest and Tax</t>
    </r>
    <r>
      <rPr>
        <sz val="11"/>
        <color rgb="FF000000"/>
        <rFont val="Calibri"/>
      </rPr>
      <t xml:space="preserve"> (Laba/Rugi Sebelum Bunga, dan Pajak)</t>
    </r>
  </si>
  <si>
    <r>
      <rPr>
        <i/>
        <sz val="11"/>
        <color rgb="FF000000"/>
        <rFont val="Calibri"/>
      </rPr>
      <t>Earning Before Interest, Tax, and Depreciation/Amortization</t>
    </r>
    <r>
      <rPr>
        <sz val="11"/>
        <color rgb="FF000000"/>
        <rFont val="Calibri"/>
      </rPr>
      <t xml:space="preserve"> (Laba/Rugi Sebelum Bunga, Pajak, dan Depresiasi/Amortisasi)</t>
    </r>
  </si>
  <si>
    <r>
      <rPr>
        <i/>
        <sz val="11"/>
        <color rgb="FF000000"/>
        <rFont val="Calibri"/>
      </rPr>
      <t xml:space="preserve">Earning Before Tax </t>
    </r>
    <r>
      <rPr>
        <sz val="11"/>
        <color rgb="FF000000"/>
        <rFont val="Calibri"/>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rgb="FF000000"/>
        <rFont val="Microsoft Sans Serif"/>
      </rPr>
      <t xml:space="preserve">draft </t>
    </r>
    <r>
      <rPr>
        <sz val="11"/>
        <color rgb="FF000000"/>
        <rFont val="Microsoft Sans Serif"/>
      </rPr>
      <t>laporan keuangan tepat waktu</t>
    </r>
  </si>
  <si>
    <r>
      <t xml:space="preserve">Sifat, Saat, dan Luas Prosedur </t>
    </r>
    <r>
      <rPr>
        <b/>
        <i/>
        <sz val="11"/>
        <color rgb="FF000000"/>
        <rFont val="Microsoft Sans Serif"/>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rgb="FF000000"/>
        <rFont val="Times New Roman"/>
      </rPr>
      <t xml:space="preserve">      </t>
    </r>
    <r>
      <rPr>
        <sz val="12"/>
        <color rgb="FF000000"/>
        <rFont val="Times New Roman"/>
      </rPr>
      <t> </t>
    </r>
  </si>
  <si>
    <t>Para Pengguna</t>
  </si>
  <si>
    <t>Siapakah para pengguna laporan keuangan?</t>
  </si>
  <si>
    <r>
      <t>§</t>
    </r>
    <r>
      <rPr>
        <sz val="7"/>
        <color rgb="FF000000"/>
        <rFont val="Times New Roman"/>
      </rPr>
      <t xml:space="preserve">  </t>
    </r>
    <r>
      <rPr>
        <sz val="12"/>
        <color rgb="FF000000"/>
        <rFont val="Times New Roman"/>
      </rPr>
      <t>Pemilik entitas dan pemegang saham</t>
    </r>
  </si>
  <si>
    <r>
      <t>§</t>
    </r>
    <r>
      <rPr>
        <sz val="7"/>
        <color rgb="FF000000"/>
        <rFont val="Times New Roman"/>
      </rPr>
      <t xml:space="preserve">  </t>
    </r>
    <r>
      <rPr>
        <sz val="12"/>
        <color rgb="FF000000"/>
        <rFont val="Times New Roman"/>
      </rPr>
      <t>TCWG</t>
    </r>
  </si>
  <si>
    <r>
      <t>§</t>
    </r>
    <r>
      <rPr>
        <sz val="7"/>
        <color rgb="FF000000"/>
        <rFont val="Times New Roman"/>
      </rPr>
      <t xml:space="preserve">  </t>
    </r>
    <r>
      <rPr>
        <sz val="12"/>
        <color rgb="FF000000"/>
        <rFont val="Times New Roman"/>
      </rPr>
      <t>Institusi keuangan</t>
    </r>
  </si>
  <si>
    <r>
      <t>§</t>
    </r>
    <r>
      <rPr>
        <sz val="7"/>
        <color rgb="FF000000"/>
        <rFont val="Times New Roman"/>
      </rPr>
      <t xml:space="preserve">  </t>
    </r>
    <r>
      <rPr>
        <i/>
        <sz val="12"/>
        <color rgb="FF000000"/>
        <rFont val="Times New Roman"/>
      </rPr>
      <t>Franchisor</t>
    </r>
    <r>
      <rPr>
        <sz val="12"/>
        <color rgb="FF000000"/>
        <rFont val="Times New Roman"/>
      </rPr>
      <t xml:space="preserve"> (pemilik waralaba)</t>
    </r>
  </si>
  <si>
    <r>
      <t>§</t>
    </r>
    <r>
      <rPr>
        <sz val="7"/>
        <color rgb="FF000000"/>
        <rFont val="Times New Roman"/>
      </rPr>
      <t xml:space="preserve">  </t>
    </r>
    <r>
      <rPr>
        <sz val="12"/>
        <color rgb="FF000000"/>
        <rFont val="Times New Roman"/>
      </rPr>
      <t>Penyandang dana utama</t>
    </r>
  </si>
  <si>
    <r>
      <t>§</t>
    </r>
    <r>
      <rPr>
        <sz val="7"/>
        <color rgb="FF000000"/>
        <rFont val="Times New Roman"/>
      </rPr>
      <t xml:space="preserve">  </t>
    </r>
    <r>
      <rPr>
        <sz val="12"/>
        <color rgb="FF000000"/>
        <rFont val="Times New Roman"/>
      </rPr>
      <t>Pegawai</t>
    </r>
  </si>
  <si>
    <r>
      <t>§</t>
    </r>
    <r>
      <rPr>
        <sz val="7"/>
        <color rgb="FF000000"/>
        <rFont val="Times New Roman"/>
      </rPr>
      <t xml:space="preserve">  </t>
    </r>
    <r>
      <rPr>
        <sz val="12"/>
        <color rgb="FF000000"/>
        <rFont val="Times New Roman"/>
      </rPr>
      <t>Pelanggan</t>
    </r>
  </si>
  <si>
    <r>
      <t>§</t>
    </r>
    <r>
      <rPr>
        <sz val="7"/>
        <color rgb="FF000000"/>
        <rFont val="Times New Roman"/>
      </rPr>
      <t xml:space="preserve">  </t>
    </r>
    <r>
      <rPr>
        <sz val="12"/>
        <color rgb="FF000000"/>
        <rFont val="Times New Roman"/>
      </rPr>
      <t>Kreditur</t>
    </r>
  </si>
  <si>
    <r>
      <t>§</t>
    </r>
    <r>
      <rPr>
        <sz val="7"/>
        <color rgb="FF000000"/>
        <rFont val="Times New Roman"/>
      </rPr>
      <t xml:space="preserve">  </t>
    </r>
    <r>
      <rPr>
        <sz val="12"/>
        <color rgb="FF000000"/>
        <rFont val="Times New Roman"/>
      </rPr>
      <t>Lembaga dan kementerian pemerintah</t>
    </r>
  </si>
  <si>
    <r>
      <t>2.</t>
    </r>
    <r>
      <rPr>
        <sz val="7"/>
        <color rgb="FF000000"/>
        <rFont val="Times New Roman"/>
      </rPr>
      <t xml:space="preserve">      </t>
    </r>
    <r>
      <rPr>
        <sz val="12"/>
        <color rgb="FF000000"/>
        <rFont val="Times New Roman"/>
      </rPr>
      <t> </t>
    </r>
  </si>
  <si>
    <t>Harapan Khusus para Pengguna</t>
  </si>
  <si>
    <t>Identifikasi harapan khusus dari para pengguna seperti:</t>
  </si>
  <si>
    <r>
      <t>§</t>
    </r>
    <r>
      <rPr>
        <sz val="7"/>
        <color rgb="FF000000"/>
        <rFont val="Times New Roman"/>
      </rPr>
      <t xml:space="preserve">  </t>
    </r>
    <r>
      <rPr>
        <sz val="12"/>
        <color rgb="FF000000"/>
        <rFont val="Times New Roman"/>
      </rPr>
      <t>Pengukuran atau pengungkapan seperti transaksi pihak berelasi, remunerasi manajemen, dan kepatuhan atas hukum dan peraturan yang sensitif.</t>
    </r>
  </si>
  <si>
    <r>
      <t>§</t>
    </r>
    <r>
      <rPr>
        <sz val="7"/>
        <color rgb="FF000000"/>
        <rFont val="Times New Roman"/>
      </rPr>
      <t xml:space="preserve">  </t>
    </r>
    <r>
      <rPr>
        <sz val="12"/>
        <color rgb="FF000000"/>
        <rFont val="Times New Roman"/>
      </rPr>
      <t>Pengungkapan industri khusus seperti biaya eksplorasi pada perusahaan pertambangan dan biaya penelititan pada perusahaan berteknologi tinggi atau perusahaan farmasi.</t>
    </r>
  </si>
  <si>
    <r>
      <t>§</t>
    </r>
    <r>
      <rPr>
        <sz val="7"/>
        <color rgb="FF000000"/>
        <rFont val="Times New Roman"/>
      </rPr>
      <t xml:space="preserve">  </t>
    </r>
    <r>
      <rPr>
        <sz val="12"/>
        <color rgb="FF000000"/>
        <rFont val="Times New Roman"/>
      </rPr>
      <t>Peristiwa besar dan kontijensi termasuk pengungkapan peristiwa seperti akuisisi, divestasi, restrukturisasi, atau proses hukum signifikan terhadap entitas.</t>
    </r>
  </si>
  <si>
    <r>
      <t>§</t>
    </r>
    <r>
      <rPr>
        <sz val="7"/>
        <color rgb="FF000000"/>
        <rFont val="Times New Roman"/>
      </rPr>
      <t xml:space="preserve">  </t>
    </r>
    <r>
      <rPr>
        <sz val="12"/>
        <color rgb="FF000000"/>
        <rFont val="Times New Roman"/>
      </rPr>
      <t xml:space="preserve">Adanya </t>
    </r>
    <r>
      <rPr>
        <i/>
        <sz val="12"/>
        <color rgb="FF000000"/>
        <rFont val="Times New Roman"/>
      </rPr>
      <t>covenant</t>
    </r>
    <r>
      <rPr>
        <sz val="12"/>
        <color rgb="FF000000"/>
        <rFont val="Times New Roman"/>
      </rPr>
      <t xml:space="preserve"> dalam perjanjian pinjaman terutama ketika entitas kemungkinan akan melanggar </t>
    </r>
    <r>
      <rPr>
        <i/>
        <sz val="12"/>
        <color rgb="FF000000"/>
        <rFont val="Times New Roman"/>
      </rPr>
      <t>covenant</t>
    </r>
    <r>
      <rPr>
        <sz val="12"/>
        <color rgb="FF000000"/>
        <rFont val="Times New Roman"/>
      </rPr>
      <t xml:space="preserve"> tersebut. Jika kesalahan kecil yang tidak dikoreksi berarti bahwa </t>
    </r>
    <r>
      <rPr>
        <i/>
        <sz val="12"/>
        <color rgb="FF000000"/>
        <rFont val="Times New Roman"/>
      </rPr>
      <t>covenant</t>
    </r>
    <r>
      <rPr>
        <sz val="12"/>
        <color rgb="FF000000"/>
        <rFont val="Times New Roman"/>
      </rPr>
      <t xml:space="preserve"> telah dilanggar, hal tersebut dapat memiliki dampak signifikan pada laporan keuangan dan memungkinkan dapat mempengaruhi ketepatan penggunaan asumsi kelangsungan usaha dalam menyiapkan laporan keuangan.</t>
    </r>
  </si>
  <si>
    <r>
      <t>3.</t>
    </r>
    <r>
      <rPr>
        <sz val="7"/>
        <color rgb="FF000000"/>
        <rFont val="Times New Roman"/>
      </rPr>
      <t xml:space="preserve">      </t>
    </r>
    <r>
      <rPr>
        <sz val="12"/>
        <color rgb="FF000000"/>
        <rFont val="Times New Roman"/>
      </rPr>
      <t> </t>
    </r>
  </si>
  <si>
    <t>Elemen Laporan Keuangan yang Relevan</t>
  </si>
  <si>
    <t>Apakah elemen utama dari laporan keuangan yang akan menarik bagi para pengguna?</t>
  </si>
  <si>
    <t>(contoh: aset, liabilitas, ekuitas, penghasilan, dan beban)</t>
  </si>
  <si>
    <r>
      <t>4.</t>
    </r>
    <r>
      <rPr>
        <sz val="7"/>
        <color rgb="FF000000"/>
        <rFont val="Times New Roman"/>
      </rPr>
      <t xml:space="preserve">      </t>
    </r>
    <r>
      <rPr>
        <sz val="12"/>
        <color rgb="FF000000"/>
        <rFont val="Times New Roman"/>
      </rPr>
      <t> </t>
    </r>
  </si>
  <si>
    <t>Sifat Entitas</t>
  </si>
  <si>
    <t>Pertimbangkan sifat entitas:</t>
  </si>
  <si>
    <r>
      <t>§</t>
    </r>
    <r>
      <rPr>
        <sz val="7"/>
        <color rgb="FF000000"/>
        <rFont val="Times New Roman"/>
      </rPr>
      <t xml:space="preserve">  </t>
    </r>
    <r>
      <rPr>
        <sz val="12"/>
        <color rgb="FF000000"/>
        <rFont val="Times New Roman"/>
      </rPr>
      <t>Pada siklus hidup manakah entitas berada?</t>
    </r>
  </si>
  <si>
    <r>
      <t xml:space="preserve">(contoh: </t>
    </r>
    <r>
      <rPr>
        <i/>
        <sz val="12"/>
        <color rgb="FF000000"/>
        <rFont val="Times New Roman"/>
      </rPr>
      <t>growing, mature, declining)</t>
    </r>
  </si>
  <si>
    <r>
      <t>§</t>
    </r>
    <r>
      <rPr>
        <sz val="7"/>
        <color rgb="FF000000"/>
        <rFont val="Times New Roman"/>
      </rPr>
      <t xml:space="preserve">  </t>
    </r>
    <r>
      <rPr>
        <sz val="12"/>
        <color rgb="FF000000"/>
        <rFont val="Times New Roman"/>
      </rPr>
      <t>Di mana lingkungan industri dan ekonomi perusahaan beroperasi?</t>
    </r>
  </si>
  <si>
    <r>
      <t>5.</t>
    </r>
    <r>
      <rPr>
        <sz val="7"/>
        <color rgb="FF000000"/>
        <rFont val="Times New Roman"/>
      </rPr>
      <t xml:space="preserve">      </t>
    </r>
    <r>
      <rPr>
        <sz val="12"/>
        <color rgb="FF000000"/>
        <rFont val="Times New Roman"/>
      </rPr>
      <t> </t>
    </r>
  </si>
  <si>
    <t>Penyesuaian yang diperlukan</t>
  </si>
  <si>
    <t>Apakah diperlukan penyesuaian untuk menormalisasi basis acuan?</t>
  </si>
  <si>
    <t>(contoh: Laba dari Operasi yang Dilanjutkan dapat disesuaikan dalam hal</t>
  </si>
  <si>
    <r>
      <t>§</t>
    </r>
    <r>
      <rPr>
        <sz val="7"/>
        <color rgb="FF000000"/>
        <rFont val="Times New Roman"/>
      </rPr>
      <t xml:space="preserve">  </t>
    </r>
    <r>
      <rPr>
        <sz val="12"/>
        <color rgb="FF000000"/>
        <rFont val="Times New Roman"/>
      </rPr>
      <t>Pos pendapatan dan beban tidak biasa atau tidak berulang</t>
    </r>
  </si>
  <si>
    <r>
      <t>§</t>
    </r>
    <r>
      <rPr>
        <sz val="7"/>
        <color rgb="FF000000"/>
        <rFont val="Times New Roman"/>
      </rPr>
      <t xml:space="preserve">  </t>
    </r>
    <r>
      <rPr>
        <sz val="12"/>
        <color rgb="FF000000"/>
        <rFont val="Times New Roman"/>
      </rPr>
      <t>Pos seperti bonus manajemen yang mungkin berasal dari keuntungan sebelum bonus atau dibayarkan untuk mengurangi penghasilan yang tersisa di perusahaan)</t>
    </r>
  </si>
  <si>
    <r>
      <t>6.</t>
    </r>
    <r>
      <rPr>
        <sz val="7"/>
        <color rgb="FF000000"/>
        <rFont val="Times New Roman"/>
      </rPr>
      <t xml:space="preserve">      </t>
    </r>
    <r>
      <rPr>
        <sz val="12"/>
        <color rgb="FF000000"/>
        <rFont val="Times New Roman"/>
      </rPr>
      <t> </t>
    </r>
  </si>
  <si>
    <t>Fokus Utama para Pengguna</t>
  </si>
  <si>
    <t>Apakah informasi di pos laporan keuangan yang akan menarik perhatian para pengguna?</t>
  </si>
  <si>
    <t>(Contoh: para pengguna tertarik pada:</t>
  </si>
  <si>
    <r>
      <t>§</t>
    </r>
    <r>
      <rPr>
        <sz val="7"/>
        <color rgb="FF000000"/>
        <rFont val="Times New Roman"/>
      </rPr>
      <t xml:space="preserve">  </t>
    </r>
    <r>
      <rPr>
        <sz val="12"/>
        <color rgb="FF000000"/>
        <rFont val="Times New Roman"/>
      </rPr>
      <t xml:space="preserve">Sumber daya yang digunakan untuk memperoleh tujuan atau tujuan tertentu akan berfokus pada sifat dan luas dari pendapatan dan pengeluaran. </t>
    </r>
  </si>
  <si>
    <r>
      <t>7.</t>
    </r>
    <r>
      <rPr>
        <sz val="7"/>
        <color rgb="FF000000"/>
        <rFont val="Times New Roman"/>
      </rPr>
      <t xml:space="preserve">      </t>
    </r>
    <r>
      <rPr>
        <sz val="12"/>
        <color rgb="FF000000"/>
        <rFont val="Times New Roman"/>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rgb="FF000000"/>
        <rFont val="Times New Roman"/>
      </rPr>
      <t xml:space="preserve">      </t>
    </r>
    <r>
      <rPr>
        <sz val="12"/>
        <color rgb="FF000000"/>
        <rFont val="Times New Roman"/>
      </rPr>
      <t> </t>
    </r>
  </si>
  <si>
    <t>Volatilitas</t>
  </si>
  <si>
    <t>Seberapa volatile acuan yang diajukan?</t>
  </si>
  <si>
    <r>
      <t xml:space="preserve">(Contoh: Sebuah acuan yang didasari pada penghasilan pada umumnya mungkin sesuai, namun jika entitas beroperasi mendekati </t>
    </r>
    <r>
      <rPr>
        <i/>
        <sz val="12"/>
        <color rgb="FF000000"/>
        <rFont val="Times New Roman"/>
      </rPr>
      <t>break-even</t>
    </r>
    <r>
      <rPr>
        <sz val="12"/>
        <color rgb="FF000000"/>
        <rFont val="Times New Roman"/>
      </rPr>
      <t xml:space="preserve"> pada setiap periode, mengalami laba yang kecil atau kerugian, atau sangat fluktuatif, hal tersebut menjadi tidak tepat untuk dijadikan dasar dalam penentuan materialitas.)</t>
    </r>
  </si>
  <si>
    <r>
      <t>9.</t>
    </r>
    <r>
      <rPr>
        <sz val="7"/>
        <color rgb="FF000000"/>
        <rFont val="Times New Roman"/>
      </rPr>
      <t xml:space="preserve">      </t>
    </r>
    <r>
      <rPr>
        <sz val="12"/>
        <color rgb="FF000000"/>
        <rFont val="Times New Roman"/>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rgb="FF000000"/>
        <rFont val="Times New Roman"/>
      </rPr>
      <t xml:space="preserve"> penentuan margin (</t>
    </r>
    <r>
      <rPr>
        <i/>
        <sz val="12"/>
        <color rgb="FF000000"/>
        <rFont val="Times New Roman"/>
      </rPr>
      <t>ISA Guidance 3</t>
    </r>
    <r>
      <rPr>
        <i/>
        <vertAlign val="superscript"/>
        <sz val="12"/>
        <color rgb="FF000000"/>
        <rFont val="Times New Roman"/>
      </rPr>
      <t>th</t>
    </r>
    <r>
      <rPr>
        <i/>
        <sz val="12"/>
        <color rgb="FF000000"/>
        <rFont val="Times New Roman"/>
      </rPr>
      <t xml:space="preserve"> Edition)</t>
    </r>
    <r>
      <rPr>
        <sz val="12"/>
        <color rgb="FF000000"/>
        <rFont val="Times New Roman"/>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rgb="FF000000"/>
        <rFont val="Microsoft Sans Serif"/>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rgb="FF000000"/>
        <rFont val="Calibri"/>
      </rPr>
      <t xml:space="preserve">hardware, </t>
    </r>
    <r>
      <rPr>
        <sz val="11"/>
        <color rgb="FF000000"/>
        <rFont val="Calibri"/>
      </rPr>
      <t xml:space="preserve">pembatasan akses ke </t>
    </r>
    <r>
      <rPr>
        <i/>
        <sz val="11"/>
        <color rgb="FF000000"/>
        <rFont val="Calibri"/>
      </rPr>
      <t xml:space="preserve">software </t>
    </r>
    <r>
      <rPr>
        <sz val="11"/>
        <color rgb="FF000000"/>
        <rFont val="Calibri"/>
      </rPr>
      <t xml:space="preserve">dan file data dengan menggunakan </t>
    </r>
    <r>
      <rPr>
        <i/>
        <sz val="11"/>
        <color rgb="FF000000"/>
        <rFont val="Calibri"/>
      </rPr>
      <t xml:space="preserve">password </t>
    </r>
    <r>
      <rPr>
        <sz val="11"/>
        <color rgb="FF000000"/>
        <rFont val="Calibri"/>
      </rPr>
      <t>dan ID pengguna, dan melindungi data dan program dari pihak eksternal dengan mengenkripsi dan firewall (mencegah akses oleh pengguna yang tidak sah).</t>
    </r>
  </si>
  <si>
    <r>
      <t xml:space="preserve">Melakukan pehaman kebijakan dan prosedur atas pembatasan akses ke </t>
    </r>
    <r>
      <rPr>
        <i/>
        <sz val="11"/>
        <color rgb="FF000000"/>
        <rFont val="Calibri"/>
      </rPr>
      <t xml:space="preserve">hardware, </t>
    </r>
    <r>
      <rPr>
        <sz val="11"/>
        <color rgb="FF000000"/>
        <rFont val="Calibri"/>
      </rPr>
      <t xml:space="preserve">akses ke </t>
    </r>
    <r>
      <rPr>
        <i/>
        <sz val="11"/>
        <color rgb="FF000000"/>
        <rFont val="Calibri"/>
      </rPr>
      <t xml:space="preserve">software </t>
    </r>
    <r>
      <rPr>
        <sz val="11"/>
        <color rgb="FF000000"/>
        <rFont val="Calibri"/>
      </rPr>
      <t xml:space="preserve">dan akses ke file data dengan menggunakan </t>
    </r>
    <r>
      <rPr>
        <i/>
        <sz val="11"/>
        <color rgb="FF000000"/>
        <rFont val="Calibri"/>
      </rPr>
      <t xml:space="preserve">password </t>
    </r>
    <r>
      <rPr>
        <sz val="11"/>
        <color rgb="FF000000"/>
        <rFont val="Calibri"/>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rgb="FF000000"/>
        <rFont val="Calibri"/>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rgb="FF000000"/>
        <rFont val="Calibri"/>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rgb="FF000000"/>
        <rFont val="Calibri"/>
      </rPr>
      <t xml:space="preserve">field test, record sequence test, hash total, </t>
    </r>
    <r>
      <rPr>
        <sz val="11"/>
        <color rgb="FF000000"/>
        <rFont val="Calibri"/>
      </rPr>
      <t xml:space="preserve">dan </t>
    </r>
    <r>
      <rPr>
        <i/>
        <sz val="11"/>
        <color rgb="FF000000"/>
        <rFont val="Calibri"/>
      </rPr>
      <t xml:space="preserve">control total, </t>
    </r>
    <r>
      <rPr>
        <sz val="11"/>
        <color rgb="FF000000"/>
        <rFont val="Calibri"/>
      </rPr>
      <t>termasuk penguji apakah ada redundancy data (tes duplikasi)</t>
    </r>
  </si>
  <si>
    <r>
      <t xml:space="preserve">Menguji data yang diproses dalam </t>
    </r>
    <r>
      <rPr>
        <i/>
        <sz val="11"/>
        <color rgb="FF000000"/>
        <rFont val="Calibri"/>
      </rPr>
      <t xml:space="preserve">range, filed, limit </t>
    </r>
    <r>
      <rPr>
        <sz val="11"/>
        <color rgb="FF000000"/>
        <rFont val="Calibri"/>
      </rPr>
      <t>secara tepat ( tes akurasi)</t>
    </r>
    <r>
      <rPr>
        <sz val="11"/>
        <color rgb="FF000000"/>
        <rFont val="Calibri"/>
      </rPr>
      <t xml:space="preserve"> </t>
    </r>
  </si>
  <si>
    <t>Data hanya diproses satu kali (uji redudansi)</t>
  </si>
  <si>
    <t>Memastikan bahwa aplikasi menciptakan jejak audit yang memadai (Audit Trail test).</t>
  </si>
  <si>
    <r>
      <t xml:space="preserve">Vlll. Pengendalian </t>
    </r>
    <r>
      <rPr>
        <b/>
        <i/>
        <sz val="11"/>
        <color rgb="FF000000"/>
        <rFont val="Calibri"/>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rgb="FF000000"/>
        <rFont val="Arial Narrow"/>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rgb="FF000000"/>
        <rFont val="Arial Narrow"/>
      </rPr>
      <t>Hasil analisis awal terdapat risiko salah saji material</t>
    </r>
    <r>
      <rPr>
        <sz val="12"/>
        <color rgb="FF000000"/>
        <rFont val="Arial Narrow"/>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rgb="FF000000"/>
        <rFont val="Arial Narrow"/>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rgb="FF000000"/>
        <rFont val="Arial Narrow"/>
      </rPr>
      <t>"Pemahaman Proses Bisnis Utama dan Kebijakan Akuntansi"</t>
    </r>
    <r>
      <rPr>
        <sz val="12"/>
        <color rgb="FF000000"/>
        <rFont val="Arial Narrow"/>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WAYAN AYU WAHYUNI</t>
  </si>
  <si>
    <t>WAYAN AYU WAHYUNI,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Izin Belajar</t>
  </si>
  <si>
    <t>Perlu Update SAK</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rt Receivable</t>
  </si>
  <si>
    <t>Aset Tetap</t>
  </si>
  <si>
    <t>Penjualan Barang Dagangan</t>
  </si>
  <si>
    <t>Beban non Operasional</t>
  </si>
  <si>
    <t>Invesment</t>
  </si>
  <si>
    <t>Prepaid Tax</t>
  </si>
  <si>
    <t>Invesment Property</t>
  </si>
  <si>
    <t>TR</t>
  </si>
  <si>
    <t>AD</t>
  </si>
  <si>
    <t>YO</t>
  </si>
  <si>
    <t>Lampiran A130-Perikatan Audit.pdf</t>
  </si>
  <si>
    <t>Lampiran A140-Surat Tugas.pdf</t>
  </si>
  <si>
    <t>Lampiran A150-Form Independen.pdf</t>
  </si>
  <si>
    <t>Secara umum Saldo Awal sudah wajar</t>
  </si>
  <si>
    <t>Fransisko, CPA</t>
  </si>
  <si>
    <t>Fransisko</t>
  </si>
</sst>
</file>

<file path=xl/styles.xml><?xml version="1.0" encoding="utf-8"?>
<styleSheet xmlns="http://schemas.openxmlformats.org/spreadsheetml/2006/main">
  <numFmts count="41">
    <numFmt numFmtId="0" formatCode="General"/>
    <numFmt numFmtId="17" formatCode="mmm-yy"/>
    <numFmt numFmtId="9" formatCode="0%"/>
    <numFmt numFmtId="164" formatCode="0.0%"/>
    <numFmt numFmtId="165" formatCode="[$-13809]h:mm;@"/>
    <numFmt numFmtId="39" formatCode="#,##0.00_);!(#,##0.00!)"/>
    <numFmt numFmtId="166" formatCode="_(* #,##0_);_(* \(#,##0\);_(* &quot;-&quot;??_);_(@_)"/>
    <numFmt numFmtId="167" formatCode="[$-421]dd\ mmmm\ yyyy;@"/>
    <numFmt numFmtId="1" formatCode="0"/>
    <numFmt numFmtId="168" formatCode="[h]:mm;@"/>
    <numFmt numFmtId="169" formatCode="[h]:mm"/>
    <numFmt numFmtId="46" formatCode="[h]:mm:ss"/>
    <numFmt numFmtId="170" formatCode="_(* #,##0_);_(* \(#,##0\);_(* &quot;-&quot;_);_(@_)"/>
    <numFmt numFmtId="49" formatCode="@"/>
    <numFmt numFmtId="171" formatCode="_(* #,##0.00_);_(* \(#,##0.00\);_(* &quot;-&quot;??_);_(@_)"/>
    <numFmt numFmtId="20" formatCode="h:mm"/>
    <numFmt numFmtId="2" formatCode="0.00"/>
    <numFmt numFmtId="172" formatCode="0.0"/>
    <numFmt numFmtId="173" formatCode="[$-13809]hh:mm;@"/>
    <numFmt numFmtId="174" formatCode="dd/mm/yy;@"/>
    <numFmt numFmtId="175" formatCode="[$-F800]dddd\,\ mmmm\ dd\,\ yyyy"/>
    <numFmt numFmtId="176" formatCode="_(* #,##0.0_);_(* \(#,##0.0\);_(* &quot;-&quot;??_);_(@_)"/>
    <numFmt numFmtId="177" formatCode="0.00;;;@"/>
    <numFmt numFmtId="178" formatCode="_-[$Rp-421]* #,##0_-;\-[$Rp-421]* #,##0_-;_-[$Rp-421]* &quot;-&quot;_-;_-@_-"/>
    <numFmt numFmtId="37" formatCode="#,##0_);!(#,##0!)"/>
    <numFmt numFmtId="179" formatCode="0;;;@"/>
    <numFmt numFmtId="180" formatCode="_-[$Rp-421]* #,##0_-;\-[$Rp-421]* #,##0_-;_-[$Rp-421]* &quot;-&quot;??_-;_-@_-"/>
    <numFmt numFmtId="10" formatCode="0.00%"/>
    <numFmt numFmtId="181" formatCode="_-* #,##0.00_-;\-* #,##0.00_-;_-* &quot;-&quot;??_-;_-@_-"/>
    <numFmt numFmtId="182" formatCode="[$-409]d\-mmm\-yy;@"/>
    <numFmt numFmtId="183" formatCode="[$-13809]dd\ mmmm\ yyyy;@"/>
    <numFmt numFmtId="184" formatCode="0.000"/>
    <numFmt numFmtId="14" formatCode="m/d/yyyy"/>
    <numFmt numFmtId="16" formatCode="d-mmm"/>
    <numFmt numFmtId="185" formatCode="_(* #,##0.00_);_(* \(#,##0.00\);_(* &quot;-&quot;_);_(@_)"/>
    <numFmt numFmtId="186" formatCode="_(* #,##0.0000_);_(* \(#,##0.0000\);_(* &quot;-&quot;_);_(@_)"/>
    <numFmt numFmtId="187" formatCode="_(* #,##0.0000_);_(* \(#,##0.0000\);_(* &quot;-&quot;??_);_(@_)"/>
    <numFmt numFmtId="188" formatCode="_(* #,##0.00000000000000_);_(* \(#,##0.00000000000000\);_(* &quot;-&quot;_);_(@_)"/>
    <numFmt numFmtId="189" formatCode="_-* #,##0_-;\-* #,##0_-;_-* &quot;-&quot;_-;_-@_-"/>
    <numFmt numFmtId="190" formatCode="_(* #,##0.000_);_(* \(#,##0.000\);_(* &quot;-&quot;_);_(@_)"/>
    <numFmt numFmtId="3" formatCode="#,##0"/>
  </numFmts>
  <fonts count="470">
    <font>
      <name val="Calibri"/>
      <sz val="11"/>
    </font>
    <font>
      <name val="Calibri"/>
      <sz val="11"/>
      <color rgb="FF000000"/>
    </font>
    <font>
      <name val="Calibri"/>
      <b/>
      <sz val="11"/>
      <color rgb="FFFFFFFF"/>
    </font>
    <font>
      <name val="Calibri"/>
      <sz val="11"/>
      <color rgb="FFFFFFFF"/>
    </font>
    <font>
      <name val="Calibri"/>
      <sz val="11"/>
      <color rgb="FFFF0000"/>
    </font>
    <font>
      <name val="Calibri Light"/>
      <b/>
      <sz val="40"/>
      <color rgb="FFFFFFFF"/>
    </font>
    <font>
      <name val="Calibri Light"/>
      <b/>
      <sz val="16"/>
      <color rgb="FFFFFF00"/>
    </font>
    <font>
      <name val="Calibri"/>
      <sz val="16"/>
      <color rgb="FF000000"/>
    </font>
    <font>
      <name val="Calibri"/>
      <i/>
      <sz val="12"/>
      <color rgb="FF000000"/>
    </font>
    <font>
      <name val="Calibri"/>
      <b/>
      <sz val="16"/>
      <color rgb="FFFFFFFF"/>
    </font>
    <font>
      <name val="Calibri"/>
      <sz val="11"/>
      <color rgb="FF4923B3"/>
    </font>
    <font>
      <name val="Calibri"/>
      <sz val="14"/>
      <color rgb="FFFFFFFF"/>
    </font>
    <font>
      <name val="Calibri"/>
      <sz val="14"/>
      <color rgb="FFFFFFFF"/>
    </font>
    <font>
      <name val="Calibri"/>
      <sz val="12"/>
      <color rgb="FFFFFFFF"/>
    </font>
    <font>
      <name val="Calibri"/>
      <sz val="12"/>
      <color rgb="FFFF0000"/>
    </font>
    <font>
      <name val="Calibri"/>
      <sz val="12"/>
      <color rgb="FFFF0000"/>
    </font>
    <font>
      <name val="Calibri"/>
      <u/>
      <sz val="12"/>
      <color rgb="FFFFFF00"/>
    </font>
    <font>
      <name val="HP Simplified"/>
      <u/>
      <sz val="11"/>
      <color rgb="FFFFFF00"/>
    </font>
    <font>
      <name val="Calibri"/>
      <sz val="12"/>
      <color rgb="FFFFFF00"/>
    </font>
    <font>
      <name val="Calibri"/>
      <b/>
      <sz val="14"/>
      <color rgb="FFFFFFFF"/>
    </font>
    <font>
      <name val="Calibri"/>
      <b/>
      <sz val="11"/>
      <color rgb="FFFFFF00"/>
    </font>
    <font>
      <name val="Calibri Light"/>
      <b/>
      <sz val="28"/>
      <color rgb="FFFFFFFF"/>
    </font>
    <font>
      <name val="Calibri Light"/>
      <b/>
      <sz val="18"/>
      <color rgb="FFFFFF00"/>
    </font>
    <font>
      <name val="Calibri"/>
      <b/>
      <sz val="11"/>
      <color rgb="FF000000"/>
    </font>
    <font>
      <name val="Calibri Light"/>
      <b/>
      <u/>
      <sz val="28"/>
      <color rgb="FFFFFFFF"/>
    </font>
    <font>
      <name val="Calibri"/>
      <sz val="11"/>
      <color rgb="FF1F4E79"/>
    </font>
    <font>
      <name val="Calibri Light"/>
      <b/>
      <sz val="12"/>
      <color rgb="FFFFFF00"/>
    </font>
    <font>
      <name val="Microsoft Sans Serif"/>
      <b/>
      <sz val="16"/>
      <color rgb="FFFFE07D"/>
    </font>
    <font>
      <name val="Microsoft Sans Serif"/>
      <b/>
      <i/>
      <sz val="16"/>
      <color rgb="FFFFDB69"/>
    </font>
    <font>
      <name val="Microsoft Sans Serif"/>
      <i/>
      <sz val="16"/>
      <color rgb="FFFFFFFF"/>
    </font>
    <font>
      <name val="Microsoft Sans Serif"/>
      <sz val="16"/>
      <color rgb="FFFFFFFF"/>
    </font>
    <font>
      <name val="Microsoft Sans Serif"/>
      <sz val="16"/>
      <color rgb="FF000000"/>
    </font>
    <font>
      <name val="Microsoft Sans Serif"/>
      <b/>
      <sz val="14"/>
      <color rgb="FFFFFFFF"/>
    </font>
    <font>
      <name val="Microsoft Sans Serif"/>
      <sz val="12"/>
      <color rgb="FFFFFFFF"/>
    </font>
    <font>
      <name val="Microsoft Sans Serif"/>
      <i/>
      <sz val="12"/>
      <color rgb="FFFFFFFF"/>
    </font>
    <font>
      <name val="Microsoft Sans Serif"/>
      <sz val="12"/>
      <color rgb="FF000000"/>
    </font>
    <font>
      <name val="Microsoft Sans Serif"/>
      <i/>
      <sz val="12"/>
      <color rgb="FF000000"/>
    </font>
    <font>
      <name val="Microsoft Sans Serif"/>
      <sz val="14"/>
      <color rgb="FFFFFFFF"/>
    </font>
    <font>
      <name val="Calibri Light"/>
      <sz val="26"/>
      <color rgb="FFFFFFFF"/>
    </font>
    <font>
      <name val="Calibri"/>
      <sz val="11"/>
      <color rgb="FF1F3964"/>
    </font>
    <font>
      <name val="Calibri"/>
      <sz val="11"/>
      <color rgb="FF323E4F"/>
    </font>
    <font>
      <name val="Calibri"/>
      <u/>
      <sz val="10"/>
      <color rgb="FFFFFFFF"/>
    </font>
    <font>
      <name val="Calibri"/>
      <sz val="10"/>
      <color rgb="FFFFFFFF"/>
    </font>
    <font>
      <name val="Calibri"/>
      <sz val="10"/>
      <color rgb="FFFFFFFF"/>
    </font>
    <font>
      <name val="Abadi"/>
      <sz val="11"/>
      <color rgb="FF000000"/>
    </font>
    <font>
      <name val="Microsoft Sans Serif"/>
      <sz val="10"/>
      <color rgb="FF000000"/>
    </font>
    <font>
      <name val="Abadi"/>
      <b/>
      <i/>
      <sz val="11"/>
      <color rgb="FFFF0000"/>
    </font>
    <font>
      <name val="Abadi"/>
      <sz val="10"/>
      <color rgb="FF000000"/>
    </font>
    <font>
      <name val="Abadi"/>
      <b/>
      <sz val="11"/>
      <color rgb="FF7030A0"/>
    </font>
    <font>
      <name val="Microsoft Sans Serif"/>
      <b/>
      <sz val="12"/>
      <color rgb="FFC00000"/>
    </font>
    <font>
      <name val="Abadi"/>
      <sz val="12"/>
      <color rgb="FF000000"/>
    </font>
    <font>
      <name val="Microsoft Sans Serif"/>
      <sz val="11"/>
      <color rgb="FF000000"/>
    </font>
    <font>
      <name val="Abadi"/>
      <b/>
      <sz val="11"/>
      <color rgb="FFFF0000"/>
    </font>
    <font>
      <name val="Abadi"/>
      <b/>
      <sz val="10"/>
      <color rgb="FFFF0000"/>
    </font>
    <font>
      <name val="Abadi"/>
      <sz val="11"/>
      <color rgb="FFC00000"/>
    </font>
    <font>
      <name val="Microsoft Sans Serif"/>
      <b/>
      <sz val="9"/>
      <color rgb="FF7030A0"/>
    </font>
    <font>
      <name val="Abadi"/>
      <sz val="11"/>
      <color rgb="FF7030A0"/>
    </font>
    <font>
      <name val="Microsoft Sans Serif"/>
      <b/>
      <u/>
      <sz val="10"/>
      <color rgb="FF4473C4"/>
    </font>
    <font>
      <name val="Microsoft Sans Serif"/>
      <b/>
      <i/>
      <sz val="11"/>
      <color rgb="FFFF0000"/>
    </font>
    <font>
      <name val="Microsoft Sans Serif"/>
      <b/>
      <i/>
      <sz val="11"/>
      <color rgb="FFC00000"/>
    </font>
    <font>
      <name val="Microsoft Sans Serif"/>
      <sz val="11"/>
      <color rgb="FFFF0000"/>
    </font>
    <font>
      <name val="Microsoft Sans Serif"/>
      <b/>
      <i/>
      <sz val="10"/>
      <color rgb="FFFF0000"/>
    </font>
    <font>
      <name val="Microsoft Sans Serif"/>
      <sz val="11"/>
    </font>
    <font>
      <name val="Microsoft Sans Serif"/>
      <b/>
      <i/>
      <sz val="12"/>
      <color rgb="FFFF0000"/>
    </font>
    <font>
      <name val="Microsoft Sans Serif"/>
      <u/>
      <sz val="11"/>
      <color rgb="FF0463C1"/>
    </font>
    <font>
      <name val="Microsoft Sans Serif"/>
      <b/>
      <sz val="11"/>
      <color rgb="FFC00000"/>
    </font>
    <font>
      <name val="Microsoft Sans Serif"/>
      <b/>
      <sz val="11"/>
      <color rgb="FFFF0000"/>
    </font>
    <font>
      <name val="Microsoft Sans Serif"/>
      <b/>
      <sz val="11"/>
      <color rgb="FF000000"/>
    </font>
    <font>
      <name val="Microsoft Sans Serif"/>
      <b/>
      <sz val="10"/>
      <color rgb="FFC00000"/>
    </font>
    <font>
      <name val="Microsoft Sans Serif"/>
      <u/>
      <sz val="10"/>
      <color rgb="FF0463C1"/>
    </font>
    <font>
      <name val="Microsoft Sans Serif"/>
      <b/>
      <sz val="10"/>
      <color rgb="FF002060"/>
    </font>
    <font>
      <name val="Abadi"/>
      <i/>
      <sz val="11"/>
      <color rgb="FF000000"/>
    </font>
    <font>
      <name val="Abadi"/>
      <sz val="11"/>
      <color rgb="FF002060"/>
    </font>
    <font>
      <name val="Calibri"/>
      <u/>
      <sz val="11"/>
      <color rgb="FF0463C1"/>
    </font>
    <font>
      <name val="Abadi"/>
      <sz val="10"/>
      <color rgb="FF000000"/>
    </font>
    <font>
      <name val="Calibri"/>
      <b/>
      <sz val="11"/>
      <color rgb="FFFF0000"/>
    </font>
    <font>
      <name val="Abadi"/>
      <b/>
      <sz val="10"/>
      <color rgb="FF000000"/>
    </font>
    <font>
      <name val="Abadi"/>
      <sz val="18"/>
      <color rgb="FF000000"/>
    </font>
    <font>
      <name val="Abadi"/>
      <i/>
      <sz val="9"/>
      <color rgb="FFC00000"/>
    </font>
    <font>
      <name val="Abadi"/>
      <sz val="11"/>
      <color rgb="FFBDFFFF"/>
    </font>
    <font>
      <name val="Abadi"/>
      <sz val="11"/>
      <color rgb="FFFF0000"/>
    </font>
    <font>
      <name val="Abadi"/>
      <b/>
      <i/>
      <sz val="9"/>
      <color rgb="FFFF0000"/>
    </font>
    <font>
      <name val="Abadi"/>
      <i/>
      <sz val="9"/>
      <color rgb="FF000000"/>
    </font>
    <font>
      <name val="Calibri"/>
      <u/>
      <sz val="11"/>
      <color rgb="FFFF0000"/>
    </font>
    <font>
      <name val="Abadi"/>
      <sz val="9"/>
      <color rgb="FF000000"/>
    </font>
    <font>
      <name val="Abadi"/>
      <i/>
      <sz val="8"/>
      <color rgb="FF000000"/>
    </font>
    <font>
      <name val="Abadi"/>
      <sz val="10"/>
      <color rgb="FFFF0000"/>
    </font>
    <font>
      <name val="Abadi"/>
      <sz val="10"/>
      <color rgb="FFFFFFFF"/>
    </font>
    <font>
      <name val="Abadi"/>
      <b/>
      <i/>
      <u/>
      <sz val="11"/>
      <color rgb="FF000000"/>
    </font>
    <font>
      <name val="Abadi"/>
      <i/>
      <sz val="11"/>
      <color rgb="FF000000"/>
    </font>
    <font>
      <name val="Microsoft Sans Serif"/>
      <b/>
      <u/>
      <sz val="10"/>
      <color rgb="FF0463C1"/>
    </font>
    <font>
      <name val="Microsoft Sans Serif"/>
      <sz val="11"/>
      <color rgb="FFFFFFFF"/>
    </font>
    <font>
      <name val="Abadi"/>
      <b/>
      <i/>
      <sz val="11"/>
      <color rgb="FFC00000"/>
    </font>
    <font>
      <name val="Abadi"/>
      <sz val="11"/>
      <color rgb="FFFFFFFF"/>
    </font>
    <font>
      <name val="Abadi"/>
      <sz val="11"/>
    </font>
    <font>
      <name val="Abadi"/>
      <b/>
      <sz val="11"/>
      <color rgb="FF000000"/>
    </font>
    <font>
      <name val="Abadi"/>
      <b/>
      <sz val="12"/>
      <color rgb="FF000000"/>
    </font>
    <font>
      <name val="Abadi"/>
      <u/>
      <sz val="11"/>
      <color rgb="FF0463C1"/>
    </font>
    <font>
      <name val="Abadi"/>
      <sz val="8"/>
      <color rgb="FF000000"/>
    </font>
    <font>
      <name val="Microsoft Sans Serif"/>
      <b/>
      <u/>
      <sz val="10"/>
      <color rgb="FFC00000"/>
    </font>
    <font>
      <name val="Abadi"/>
      <b/>
      <sz val="11"/>
      <color rgb="FFC00000"/>
    </font>
    <font>
      <name val="Microsoft Sans Serif"/>
      <b/>
      <sz val="10"/>
      <color rgb="FF000000"/>
    </font>
    <font>
      <name val="Microsoft Sans Serif"/>
      <i/>
      <sz val="11"/>
      <color rgb="FF000000"/>
    </font>
    <font>
      <name val="Abadi"/>
      <i/>
      <sz val="11"/>
      <color rgb="FFC00000"/>
    </font>
    <font>
      <name val="Microsoft Sans Serif"/>
      <b/>
      <i/>
      <sz val="11"/>
      <color rgb="FF000000"/>
    </font>
    <font>
      <name val="Microsoft Sans Serif"/>
      <b/>
      <sz val="11"/>
      <color rgb="FF7030A0"/>
    </font>
    <font>
      <name val="Microsoft Sans Serif"/>
      <sz val="14"/>
      <color rgb="FF000000"/>
    </font>
    <font>
      <name val="Calibri"/>
      <sz val="14"/>
      <color rgb="FF000000"/>
    </font>
    <font>
      <name val="Calibri"/>
      <sz val="12"/>
      <color rgb="FF000000"/>
    </font>
    <font>
      <name val="Microsoft Sans Serif"/>
      <b/>
      <sz val="10"/>
      <color rgb="FF7030A0"/>
    </font>
    <font>
      <name val="Microsoft Sans Serif"/>
      <sz val="10"/>
      <color rgb="FF000000"/>
    </font>
    <font>
      <name val="Microsoft Sans Serif"/>
      <sz val="10"/>
      <color rgb="FF4F4F4F"/>
    </font>
    <font>
      <name val="Microsoft Sans Serif"/>
      <sz val="10"/>
      <color rgb="FF4B4B4B"/>
    </font>
    <font>
      <name val="Abadi"/>
      <b/>
      <u/>
      <sz val="12"/>
      <color rgb="FF000000"/>
    </font>
    <font>
      <name val="Microsoft Sans Serif"/>
      <b/>
      <sz val="9"/>
      <color rgb="FFC00000"/>
    </font>
    <font>
      <name val="Calibri"/>
      <sz val="11"/>
      <color rgb="FF000000"/>
    </font>
    <font>
      <name val="Calibri"/>
      <sz val="11"/>
      <color rgb="FF000000"/>
    </font>
    <font>
      <name val="Calibri"/>
      <b/>
      <i/>
      <sz val="11"/>
      <color rgb="FFFF0000"/>
    </font>
    <font>
      <name val="HP Simplified"/>
      <b/>
      <sz val="11"/>
      <color rgb="FF7030A0"/>
    </font>
    <font>
      <name val="HP Simplified"/>
      <sz val="11"/>
      <color rgb="FF000000"/>
    </font>
    <font>
      <name val="Calibri"/>
      <i/>
      <u/>
      <sz val="11"/>
      <color rgb="FF000000"/>
    </font>
    <font>
      <name val="Calibri"/>
      <i/>
      <sz val="11"/>
      <color rgb="FFFFFFFF"/>
    </font>
    <font>
      <name val="HP Simplified"/>
      <sz val="11"/>
      <color rgb="FF7030A0"/>
    </font>
    <font>
      <name val="Calibri"/>
      <b/>
      <sz val="14"/>
      <color rgb="FF000000"/>
    </font>
    <font>
      <name val="Abadi"/>
      <i/>
      <sz val="11"/>
      <color rgb="FFFFFFFF"/>
    </font>
    <font>
      <name val="Abadi"/>
      <b/>
      <u/>
      <sz val="11"/>
      <color rgb="FF000000"/>
    </font>
    <font>
      <name val="Calibri"/>
      <sz val="12"/>
      <color rgb="FFFFFFFF"/>
    </font>
    <font>
      <name val="Abadi"/>
      <sz val="11"/>
      <color rgb="FF0463C1"/>
    </font>
    <font>
      <name val="Abadi"/>
      <b/>
      <u/>
      <sz val="11"/>
    </font>
    <font>
      <name val="Calibri"/>
      <b/>
      <sz val="12"/>
      <color rgb="FF000000"/>
    </font>
    <font>
      <name val="Calibri"/>
      <b/>
      <sz val="11"/>
      <color rgb="FFFF0000"/>
    </font>
    <font>
      <name val="Calibri"/>
      <sz val="11"/>
      <color rgb="FFFFFFFF"/>
    </font>
    <font>
      <name val="Abadi"/>
      <b/>
      <i/>
      <sz val="12"/>
      <color rgb="FFFF0000"/>
    </font>
    <font>
      <name val="Abadi"/>
      <sz val="12"/>
      <color rgb="FFFFFFFF"/>
    </font>
    <font>
      <name val="Calibri"/>
      <i/>
      <sz val="11"/>
      <color rgb="FF000000"/>
    </font>
    <font>
      <name val="Microsoft Sans Serif"/>
      <b/>
      <u/>
      <sz val="12"/>
      <color rgb="FF000000"/>
    </font>
    <font>
      <name val="Microsoft Sans Serif"/>
      <i/>
      <sz val="12"/>
      <color rgb="FFFF0000"/>
    </font>
    <font>
      <name val="Microsoft Sans Serif"/>
      <i/>
      <sz val="12"/>
      <color rgb="FFC00000"/>
    </font>
    <font>
      <name val="Calibri"/>
      <b/>
      <i/>
      <sz val="11"/>
      <color rgb="FFC00000"/>
    </font>
    <font>
      <name val="Calibri"/>
      <b/>
      <i/>
      <sz val="11"/>
      <color rgb="FFFF0000"/>
    </font>
    <font>
      <name val="Calibri"/>
      <sz val="11"/>
    </font>
    <font>
      <name val="Calibri"/>
      <sz val="12"/>
      <color rgb="FF000000"/>
    </font>
    <font>
      <name val="Calibri"/>
      <b/>
      <i/>
      <sz val="11"/>
      <color rgb="FFC00000"/>
    </font>
    <font>
      <name val="Calibri"/>
      <sz val="11"/>
      <color rgb="FFFFFFFF"/>
    </font>
    <font>
      <name val="Calibri"/>
      <b/>
      <i/>
      <u/>
      <sz val="11"/>
      <color rgb="FFFF0000"/>
    </font>
    <font>
      <name val="Calibri"/>
      <sz val="10"/>
      <color rgb="FF000000"/>
    </font>
    <font>
      <name val="Microsoft Sans Serif"/>
      <sz val="11"/>
      <color rgb="FFFFFFFF"/>
    </font>
    <font>
      <name val="Calibri"/>
      <u/>
      <sz val="8"/>
    </font>
    <font>
      <name val="MS Reference Sans Serif"/>
      <b/>
      <sz val="9"/>
      <color rgb="FF002060"/>
    </font>
    <font>
      <name val="MS Reference Sans Serif"/>
      <b/>
      <sz val="10"/>
      <color rgb="FF002060"/>
    </font>
    <font>
      <name val="MS Reference Sans Serif"/>
      <sz val="10"/>
      <color rgb="FF000000"/>
    </font>
    <font>
      <name val="MS Reference Sans Serif"/>
      <sz val="12"/>
      <color rgb="FF000000"/>
    </font>
    <font>
      <name val="Abadi"/>
      <sz val="12"/>
    </font>
    <font>
      <name val="Bahnschrift SemiBold"/>
      <b/>
      <sz val="16"/>
      <color rgb="FFC00000"/>
    </font>
    <font>
      <name val="Bahnschrift SemiBold"/>
      <b/>
      <sz val="26"/>
    </font>
    <font>
      <name val="Maiandra GD"/>
      <b/>
      <sz val="16"/>
      <color rgb="FF00B0F0"/>
    </font>
    <font>
      <name val="Bahnschrift SemiBold"/>
      <b/>
      <sz val="16"/>
      <color rgb="FF00B0F0"/>
    </font>
    <font>
      <name val="Bahnschrift SemiBold"/>
      <b/>
      <sz val="26"/>
      <color rgb="FF00B0F0"/>
    </font>
    <font>
      <name val="Abadi"/>
      <sz val="12"/>
      <color rgb="FFFF0000"/>
    </font>
    <font>
      <name val="Abadi"/>
      <sz val="16"/>
    </font>
    <font>
      <name val="MS Reference Sans Serif"/>
      <b/>
      <sz val="16"/>
    </font>
    <font>
      <name val="Maiandra GD"/>
      <u/>
      <sz val="16"/>
    </font>
    <font>
      <name val="Maiandra GD"/>
      <sz val="16"/>
    </font>
    <font>
      <name val="Bahnschrift SemiBold"/>
      <b/>
      <sz val="12"/>
      <color rgb="FF385623"/>
    </font>
    <font>
      <name val="Microsoft Sans Serif"/>
      <b/>
      <i/>
      <sz val="9"/>
      <color rgb="FFC00000"/>
    </font>
    <font>
      <name val="Microsoft Sans Serif"/>
      <b/>
      <i/>
      <sz val="12"/>
      <color rgb="FFC00000"/>
    </font>
    <font>
      <name val="Calibri"/>
      <u/>
      <sz val="11"/>
      <color rgb="FFFF3399"/>
    </font>
    <font>
      <name val="Microsoft Sans Serif"/>
      <b/>
      <i/>
      <sz val="9"/>
      <color rgb="FFFFFFFF"/>
    </font>
    <font>
      <name val="Calibri"/>
      <u/>
      <sz val="11"/>
      <color rgb="FFFFFFFF"/>
    </font>
    <font>
      <name val="Batang"/>
      <b/>
      <sz val="10"/>
      <color rgb="FF000000"/>
    </font>
    <font>
      <name val="Batang"/>
      <b/>
      <sz val="12"/>
      <color rgb="FF000000"/>
    </font>
    <font>
      <name val="Maiandra GD"/>
      <b/>
      <sz val="14"/>
      <color rgb="FF000000"/>
    </font>
    <font>
      <name val="MS Reference Sans Serif"/>
      <sz val="12"/>
      <color rgb="FFFFFFFF"/>
    </font>
    <font>
      <name val="MS Reference Sans Serif"/>
      <b/>
      <sz val="11"/>
      <color rgb="FFFFFFFF"/>
    </font>
    <font>
      <name val="MS Reference Sans Serif"/>
      <sz val="10"/>
      <color rgb="FFFFFFFF"/>
    </font>
    <font>
      <name val="Calibri"/>
      <b/>
      <sz val="11"/>
      <color rgb="FFC00000"/>
    </font>
    <font>
      <name val="Calibri"/>
      <charset val="1"/>
      <sz val="11"/>
      <color rgb="FF000000"/>
    </font>
    <font>
      <name val="Calibri"/>
      <sz val="12"/>
    </font>
    <font>
      <name val="Abadi"/>
      <b/>
      <sz val="11"/>
      <color rgb="FF000000"/>
    </font>
    <font>
      <name val="Calibri"/>
      <charset val="1"/>
      <sz val="11"/>
      <color rgb="FF000000"/>
    </font>
    <font>
      <name val="Batang"/>
      <sz val="10"/>
      <color rgb="FF000000"/>
    </font>
    <font>
      <name val="Batang"/>
      <sz val="10"/>
      <color rgb="FF000000"/>
    </font>
    <font>
      <name val="Batang"/>
      <b/>
      <i/>
      <sz val="10"/>
      <color rgb="FF000000"/>
    </font>
    <font>
      <name val="Batang"/>
      <i/>
      <sz val="10"/>
      <color rgb="FF000000"/>
    </font>
    <font>
      <name val="Batang"/>
      <sz val="10"/>
    </font>
    <font>
      <name val="Batang"/>
      <b/>
      <u/>
      <sz val="10"/>
      <color rgb="FF0463C1"/>
    </font>
    <font>
      <name val="Calibri"/>
      <sz val="11"/>
      <color rgb="FF000000"/>
    </font>
    <font>
      <name val="Calibri"/>
      <sz val="10"/>
      <color rgb="FF000000"/>
    </font>
    <font>
      <name val="Calibri"/>
      <b/>
      <i/>
      <sz val="11"/>
      <color rgb="FF000000"/>
    </font>
    <font>
      <name val="Calibri"/>
      <sz val="10"/>
      <color rgb="FFFF0000"/>
    </font>
    <font>
      <name val="Microsoft Sans Serif"/>
      <b/>
      <u/>
      <sz val="11"/>
      <color rgb="FF000000"/>
    </font>
    <font>
      <name val="Microsoft Sans Serif"/>
      <sz val="10"/>
    </font>
    <font>
      <name val="Microsoft Sans Serif"/>
      <b/>
      <sz val="10"/>
    </font>
    <font>
      <name val="Abadi"/>
      <b/>
      <i/>
      <sz val="11"/>
      <color rgb="FFFFFFFF"/>
    </font>
    <font>
      <name val="Abadi"/>
      <b/>
      <sz val="12"/>
      <color rgb="FFFFFFFF"/>
    </font>
    <font>
      <name val="Abadi"/>
      <b/>
      <sz val="11"/>
      <color rgb="FFFFFFFF"/>
    </font>
    <font>
      <name val="Microsoft Sans Serif"/>
      <b/>
      <u/>
      <sz val="11"/>
    </font>
    <font>
      <name val="Abadi"/>
      <b/>
      <sz val="10"/>
    </font>
    <font>
      <name val="Abadi"/>
      <b/>
      <sz val="9"/>
    </font>
    <font>
      <name val="Abadi"/>
      <b/>
      <sz val="11"/>
    </font>
    <font>
      <name val="Calibri"/>
      <b/>
      <sz val="12"/>
    </font>
    <font>
      <name val="Calibri"/>
      <b/>
      <sz val="11"/>
    </font>
    <font>
      <name val="Calibri"/>
      <sz val="11"/>
      <color rgb="FFFFFFFF"/>
    </font>
    <font>
      <name val="Calibri"/>
      <sz val="12"/>
      <color rgb="FF000000"/>
    </font>
    <font>
      <name val="Bahnschrift"/>
      <b/>
      <sz val="12"/>
      <color rgb="FF000000"/>
    </font>
    <font>
      <name val="Calibri"/>
      <b/>
      <sz val="12"/>
      <color rgb="FF000000"/>
    </font>
    <font>
      <name val="Calibri"/>
      <b/>
      <i/>
      <sz val="11"/>
      <color rgb="FFC00000"/>
    </font>
    <font>
      <name val="Bahnschrift"/>
      <sz val="11"/>
      <color rgb="FF000000"/>
    </font>
    <font>
      <name val="Calibri"/>
      <b/>
      <sz val="11"/>
      <color rgb="FF000000"/>
    </font>
    <font>
      <name val="Calibri"/>
      <b/>
      <i/>
      <sz val="10"/>
      <color rgb="FFFF0000"/>
    </font>
    <font>
      <name val="Calibri"/>
      <b/>
      <i/>
      <sz val="10"/>
      <color rgb="FFFF0000"/>
    </font>
    <font>
      <name val="Abadi"/>
      <b/>
      <sz val="11"/>
      <color rgb="FF000000"/>
    </font>
    <font>
      <name val="Abadi"/>
      <b/>
      <sz val="11"/>
      <color rgb="FF000000"/>
    </font>
    <font>
      <name val="Abadi"/>
      <b/>
      <sz val="11"/>
      <color rgb="FFFF0000"/>
    </font>
    <font>
      <name val="Abadi"/>
      <i/>
      <sz val="11"/>
      <color rgb="FFFF0000"/>
    </font>
    <font>
      <name val="Microsoft Sans Serif"/>
      <i/>
      <sz val="11"/>
      <color rgb="FFC00000"/>
    </font>
    <font>
      <name val="Microsoft Sans Serif"/>
      <i/>
      <sz val="11"/>
      <color rgb="FFFF0000"/>
    </font>
    <font>
      <name val="Abadi"/>
      <b/>
      <i/>
      <u/>
      <sz val="11"/>
      <color rgb="FFFF0000"/>
    </font>
    <font>
      <name val="Abadi"/>
      <b/>
      <i/>
      <sz val="11"/>
      <color rgb="FFFF0000"/>
    </font>
    <font>
      <name val="Abadi"/>
      <b/>
      <u/>
      <sz val="11"/>
      <color rgb="FF7030A0"/>
    </font>
    <font>
      <name val="Abadi"/>
      <b/>
      <sz val="12"/>
      <color rgb="FFFF0000"/>
    </font>
    <font>
      <name val="Abadi"/>
      <u/>
      <sz val="12"/>
      <color rgb="FFFF0000"/>
    </font>
    <font>
      <name val="Abadi"/>
      <b/>
      <i/>
      <sz val="11"/>
      <color rgb="FF000000"/>
    </font>
    <font>
      <name val="Abadi"/>
      <b/>
      <sz val="12"/>
      <color rgb="FF000000"/>
    </font>
    <font>
      <name val="Abadi"/>
      <i/>
      <sz val="12"/>
      <color rgb="FFFF0000"/>
    </font>
    <font>
      <name val="Abadi"/>
      <i/>
      <sz val="12"/>
      <color rgb="FFC00000"/>
    </font>
    <font>
      <name val="Abadi"/>
      <b/>
      <i/>
      <u/>
      <sz val="10"/>
      <color rgb="FFFF0000"/>
    </font>
    <font>
      <name val="Calibri"/>
      <u/>
      <sz val="10"/>
      <color rgb="FF0463C1"/>
    </font>
    <font>
      <name val="Abadi"/>
      <sz val="12"/>
      <color rgb="FF7030A0"/>
    </font>
    <font>
      <name val="Microsoft Sans Serif"/>
      <b/>
      <sz val="14"/>
      <color rgb="FF000000"/>
    </font>
    <font>
      <name val="Microsoft Sans Serif"/>
      <b/>
      <sz val="11"/>
    </font>
    <font>
      <name val="Calibri"/>
      <charset val="1"/>
      <sz val="11"/>
      <color rgb="FF000000"/>
    </font>
    <font>
      <name val="Times New Roman"/>
      <b/>
      <sz val="12"/>
      <color rgb="FF000000"/>
    </font>
    <font>
      <name val="Times New Roman"/>
      <sz val="12"/>
      <color rgb="FF000000"/>
    </font>
    <font>
      <name val="Wingdings"/>
      <charset val="2"/>
      <sz val="12"/>
      <color rgb="FF000000"/>
    </font>
    <font>
      <name val="Microsoft Sans Serif"/>
      <sz val="10"/>
      <color rgb="FFC00000"/>
    </font>
    <font>
      <name val="Microsoft Sans Serif"/>
      <sz val="9"/>
      <color rgb="FFC00000"/>
    </font>
    <font>
      <name val="Microsoft Sans Serif"/>
      <sz val="11"/>
      <color rgb="FFC00000"/>
    </font>
    <font>
      <name val="Microsoft Sans Serif"/>
      <sz val="11"/>
      <color rgb="FFBDFFFF"/>
    </font>
    <font>
      <name val="Microsoft Sans Serif"/>
      <b/>
      <sz val="10"/>
      <color rgb="FF7F5F00"/>
    </font>
    <font>
      <name val="Abadi"/>
      <sz val="10"/>
      <color rgb="FFBDFFFF"/>
    </font>
    <font>
      <name val="Calibri"/>
      <u/>
      <sz val="11"/>
    </font>
    <font>
      <name val="Abadi"/>
      <i/>
      <sz val="9"/>
      <color rgb="FF66FFFF"/>
    </font>
    <font>
      <name val="Microsoft Sans Serif"/>
      <b/>
      <i/>
      <sz val="9"/>
      <color rgb="FFFF0000"/>
    </font>
    <font>
      <name val="Calibri"/>
      <i/>
      <sz val="8"/>
      <color rgb="FFFF0000"/>
    </font>
    <font>
      <name val="Abadi"/>
      <b/>
      <u/>
      <sz val="11"/>
      <color rgb="FFC00000"/>
    </font>
    <font>
      <name val="Abadi"/>
      <b/>
      <i/>
      <sz val="11"/>
      <color rgb="FF000000"/>
    </font>
    <font>
      <name val="Abadi"/>
      <b/>
      <i/>
      <sz val="10"/>
      <color rgb="FFFF0000"/>
    </font>
    <font>
      <name val="Microsoft Sans Serif"/>
      <sz val="10"/>
      <color rgb="FF002060"/>
    </font>
    <font>
      <name val="Calibri"/>
      <sz val="11"/>
      <color rgb="FFF2F2F2"/>
    </font>
    <font>
      <name val="Abadi"/>
      <sz val="10"/>
    </font>
    <font>
      <name val="Microsoft Sans Serif"/>
      <sz val="11"/>
      <color rgb="FF002060"/>
    </font>
    <font>
      <name val="Microsoft Sans Serif"/>
      <sz val="14"/>
      <color rgb="FFC00000"/>
    </font>
    <font>
      <name val="Microsoft Sans Serif"/>
      <b/>
      <sz val="9"/>
      <color rgb="FFFF0000"/>
    </font>
    <font>
      <name val="Abadi"/>
      <i/>
      <sz val="9"/>
      <color rgb="FF000000"/>
    </font>
    <font>
      <name val="Microsoft Sans Serif"/>
      <b/>
      <sz val="10"/>
      <color rgb="FFFF0000"/>
    </font>
    <font>
      <name val="Abadi"/>
      <b/>
      <sz val="10"/>
      <color rgb="FFFF0000"/>
    </font>
    <font>
      <name val="Microsoft Sans Serif"/>
      <sz val="9"/>
      <color rgb="FF000000"/>
    </font>
    <font>
      <name val="Microsoft Sans Serif"/>
      <sz val="18"/>
      <color rgb="FF000000"/>
    </font>
    <font>
      <name val="Microsoft Sans Serif"/>
      <u/>
      <sz val="11"/>
      <color rgb="FF00B0F0"/>
    </font>
    <font>
      <name val="Microsoft Sans Serif"/>
      <sz val="11"/>
      <color rgb="FF00B0F0"/>
    </font>
    <font>
      <name val="Microsoft Sans Serif"/>
      <i/>
      <sz val="9"/>
      <color rgb="FF000000"/>
    </font>
    <font>
      <name val="Calibri"/>
      <b/>
      <sz val="11"/>
      <color rgb="FF0070C0"/>
    </font>
    <font>
      <name val="Microsoft Sans Serif"/>
      <i/>
      <sz val="8"/>
      <color rgb="FF000000"/>
    </font>
    <font>
      <name val="Microsoft Sans Serif"/>
      <b/>
      <i/>
      <sz val="12"/>
      <color rgb="FF000000"/>
    </font>
    <font>
      <name val="Calibri"/>
      <i/>
      <sz val="9"/>
      <color rgb="FFC00000"/>
    </font>
    <font>
      <name val="Microsoft Sans Serif"/>
      <i/>
      <sz val="8"/>
      <color rgb="FFFF0000"/>
    </font>
    <font>
      <name val="Microsoft Sans Serif"/>
      <b/>
      <i/>
      <sz val="11"/>
    </font>
    <font>
      <name val="Calibri"/>
      <b/>
      <i/>
      <sz val="11"/>
    </font>
    <font>
      <name val="Calibri"/>
      <i/>
      <sz val="10"/>
      <color rgb="FFFF0000"/>
    </font>
    <font>
      <name val="Calibri"/>
      <i/>
      <u/>
      <sz val="11"/>
      <color rgb="FFFF0000"/>
    </font>
    <font>
      <name val="Calibri"/>
      <i/>
      <sz val="10"/>
      <color rgb="FFC00000"/>
    </font>
    <font>
      <name val="Calibri"/>
      <sz val="8"/>
      <color rgb="FF000000"/>
    </font>
    <font>
      <name val="Abadi"/>
      <b/>
      <sz val="10"/>
      <color rgb="FF7030A0"/>
    </font>
    <font>
      <name val="Abadi"/>
      <i/>
      <sz val="11"/>
      <color rgb="FFFF0000"/>
    </font>
    <font>
      <name val="Abadi"/>
      <b/>
      <sz val="10"/>
      <color rgb="FF000000"/>
    </font>
    <font>
      <name val="Abadi"/>
      <i/>
      <sz val="10"/>
      <color rgb="FFFF0000"/>
    </font>
    <font>
      <name val="Abadi"/>
      <i/>
      <sz val="10"/>
      <color rgb="FFFF0000"/>
    </font>
    <font>
      <name val="Abadi"/>
      <sz val="10"/>
    </font>
    <font>
      <name val="Abadi"/>
      <i/>
      <sz val="10"/>
      <color rgb="FF000000"/>
    </font>
    <font>
      <name val="Calibri"/>
      <b/>
      <charset val="1"/>
      <sz val="11"/>
      <color rgb="FF000000"/>
    </font>
    <font>
      <name val="Abadi"/>
      <b/>
      <i/>
      <sz val="10"/>
      <color rgb="FF000000"/>
    </font>
    <font>
      <name val="Microsoft Sans Serif"/>
      <b/>
      <sz val="12"/>
      <color rgb="FF000000"/>
    </font>
    <font>
      <name val="Microsoft Sans Serif"/>
      <sz val="12"/>
    </font>
    <font>
      <name val="Microsoft Sans Serif"/>
      <sz val="12"/>
      <color rgb="FFC00000"/>
    </font>
    <font>
      <name val="Microsoft Sans Serif"/>
      <sz val="10"/>
      <color rgb="FFFF0000"/>
    </font>
    <font>
      <name val="Microsoft Sans Serif"/>
      <i/>
      <sz val="10"/>
      <color rgb="FFFF0000"/>
    </font>
    <font>
      <name val="Abadi"/>
      <sz val="11"/>
      <color rgb="FFF2F2F2"/>
    </font>
    <font>
      <name val="Microsoft Sans Serif"/>
      <sz val="10"/>
      <color rgb="FFF2F2F2"/>
    </font>
    <font>
      <name val="Microsoft Sans Serif"/>
      <i/>
      <sz val="10"/>
      <color rgb="FF000000"/>
    </font>
    <font>
      <name val="Abadi"/>
      <b/>
      <sz val="14"/>
      <color rgb="FFFFFFFF"/>
    </font>
    <font>
      <name val="Microsoft Sans Serif"/>
      <u/>
      <sz val="10"/>
      <color rgb="FFC00000"/>
    </font>
    <font>
      <name val="Microsoft Sans Serif"/>
      <i/>
      <sz val="10"/>
    </font>
    <font>
      <name val="Abadi"/>
      <b/>
      <i/>
      <sz val="14"/>
      <color rgb="FFFFFFFF"/>
    </font>
    <font>
      <name val="Microsoft Sans Serif"/>
      <b/>
      <i/>
      <sz val="10"/>
      <color rgb="FFC00000"/>
    </font>
    <font>
      <name val="Times New Roman"/>
      <sz val="9"/>
      <color rgb="FFFFFFFF"/>
    </font>
    <font>
      <name val="Abadi"/>
      <b/>
      <sz val="48"/>
      <color rgb="FF000000"/>
    </font>
    <font>
      <name val="Microsoft Sans Serif"/>
      <b/>
      <i/>
      <sz val="14"/>
      <color rgb="FFFFFFFF"/>
    </font>
    <font>
      <name val="Microsoft Sans Serif"/>
      <b/>
      <u/>
      <sz val="9"/>
      <color rgb="FFFF0000"/>
    </font>
    <font>
      <name val="Abadi"/>
      <sz val="9"/>
      <color rgb="FFFF0000"/>
    </font>
    <font>
      <name val="Microsoft Sans Serif"/>
      <i/>
      <sz val="18"/>
      <color rgb="FF000000"/>
    </font>
    <font>
      <name val="Microsoft Sans Serif"/>
      <sz val="11"/>
      <color rgb="FFF2F2F2"/>
    </font>
    <font>
      <name val="Microsoft Sans Serif"/>
      <u/>
      <sz val="10"/>
    </font>
    <font>
      <name val="Microsoft Sans Serif"/>
      <sz val="10"/>
      <color rgb="FF0070C0"/>
    </font>
    <font>
      <name val="Microsoft Sans Serif"/>
      <u/>
      <sz val="10"/>
      <color rgb="FF0070C0"/>
    </font>
    <font>
      <name val="Microsoft Sans Serif"/>
      <u/>
      <sz val="11"/>
    </font>
    <font>
      <name val="Microsoft Sans Serif"/>
      <sz val="10"/>
      <color rgb="FFFFFFFF"/>
    </font>
    <font>
      <name val="Abadi"/>
      <i/>
      <sz val="8"/>
      <color rgb="FFFF0000"/>
    </font>
    <font>
      <name val="Microsoft Sans Serif"/>
      <i/>
      <sz val="9"/>
    </font>
    <font>
      <name val="Microsoft Sans Serif"/>
      <sz val="10"/>
      <color rgb="FFBDFFFF"/>
    </font>
    <font>
      <name val="Microsoft Sans Serif"/>
      <i/>
      <sz val="9"/>
      <color rgb="FFBDFFFF"/>
    </font>
    <font>
      <name val="Microsoft Sans Serif"/>
      <b/>
      <i/>
      <sz val="11"/>
      <color rgb="FFFFFFFF"/>
    </font>
    <font>
      <name val="Microsoft Sans Serif"/>
      <b/>
      <u/>
      <sz val="10"/>
      <color rgb="FFFFFFFF"/>
    </font>
    <font>
      <name val="Abadi"/>
      <b/>
      <u/>
      <sz val="11"/>
      <color rgb="FFFF0000"/>
    </font>
    <font>
      <name val="Abadi"/>
      <b/>
      <sz val="11"/>
    </font>
    <font>
      <name val="Abadi"/>
      <i/>
      <sz val="11"/>
      <color rgb="FFFF0000"/>
    </font>
    <font>
      <name val="Microsoft Sans Serif"/>
      <b/>
      <sz val="8"/>
      <color rgb="FFC00000"/>
    </font>
    <font>
      <name val="Abadi"/>
      <b/>
      <u/>
      <sz val="10"/>
      <color rgb="FF000000"/>
    </font>
    <font>
      <name val="Arial"/>
      <sz val="10"/>
      <color rgb="FF000000"/>
    </font>
    <font>
      <name val="Arial"/>
      <b/>
      <i/>
      <sz val="10"/>
      <color rgb="FFFF0000"/>
    </font>
    <font>
      <name val="Calibri"/>
      <charset val="1"/>
      <sz val="11"/>
    </font>
    <font>
      <name val="Calibri"/>
      <sz val="11"/>
      <color rgb="FF000000"/>
    </font>
    <font>
      <name val="Bookman Old Style"/>
      <b/>
      <sz val="11"/>
    </font>
    <font>
      <name val="Microsoft Sans Serif"/>
      <sz val="9"/>
    </font>
    <font>
      <name val="Microsoft Sans Serif"/>
      <sz val="8"/>
      <color rgb="FF000000"/>
    </font>
    <font>
      <name val="Abadi"/>
      <u/>
      <sz val="10"/>
      <color rgb="FFFF0000"/>
    </font>
    <font>
      <name val="Microsoft Sans Serif"/>
      <b/>
      <sz val="11"/>
      <color rgb="FFFFFFFF"/>
    </font>
    <font>
      <name val="Calibri"/>
      <sz val="9"/>
      <color rgb="FF000000"/>
    </font>
    <font>
      <name val="Abadi"/>
      <sz val="10"/>
      <color rgb="FFF2F2F2"/>
    </font>
    <font>
      <name val="Abadi"/>
      <b/>
      <sz val="10"/>
      <color rgb="FF000000"/>
    </font>
    <font>
      <name val="Abadi"/>
      <b/>
      <sz val="10"/>
      <color rgb="FFFFFFFF"/>
    </font>
    <font>
      <name val="Abadi"/>
      <b/>
      <i/>
      <sz val="10"/>
      <color rgb="FFFFFFFF"/>
    </font>
    <font>
      <name val="Microsoft Sans Serif"/>
      <b/>
      <sz val="9"/>
      <color rgb="FFFFFFFF"/>
    </font>
    <font>
      <name val="Microsoft Sans Serif"/>
      <b/>
      <i/>
      <sz val="10"/>
    </font>
    <font>
      <name val="Abadi"/>
      <b/>
      <sz val="36"/>
      <color rgb="FF000000"/>
    </font>
    <font>
      <name val="Calibri"/>
      <u/>
      <sz val="9"/>
      <color rgb="FF0463C1"/>
    </font>
    <font>
      <name val="Microsoft Sans Serif"/>
      <b/>
      <sz val="10"/>
      <color rgb="FFFFFFFF"/>
    </font>
    <font>
      <name val="Abadi"/>
      <sz val="10"/>
      <color rgb="FFFFFFCC"/>
    </font>
    <font>
      <name val="Abadi"/>
      <b/>
      <u/>
      <sz val="10"/>
      <color rgb="FFFFFFFF"/>
    </font>
    <font>
      <name val="Abadi"/>
      <b/>
      <i/>
      <sz val="10"/>
      <color rgb="FFC00000"/>
    </font>
    <font>
      <name val="Calibri"/>
      <b/>
      <sz val="12"/>
      <color rgb="FFFF0000"/>
    </font>
    <font>
      <name val="ArialMT"/>
      <sz val="7"/>
      <color rgb="FFFF0000"/>
    </font>
    <font>
      <name val="Calibri"/>
      <sz val="8"/>
    </font>
    <font>
      <name val="Calibri"/>
      <i/>
      <sz val="11"/>
      <color rgb="FFFF0000"/>
    </font>
    <font>
      <name val="Calibri"/>
      <sz val="9"/>
    </font>
    <font>
      <name val="Calibri"/>
      <i/>
      <sz val="11"/>
      <color rgb="FFC00000"/>
    </font>
    <font>
      <name val="Calibri"/>
      <sz val="10"/>
      <color rgb="FFFF0000"/>
    </font>
    <font>
      <name val="Calibri"/>
      <sz val="9"/>
      <color rgb="FFFFFFFF"/>
    </font>
    <font>
      <name val="Calibri"/>
      <b/>
      <u/>
      <sz val="11"/>
      <color rgb="FFFF0000"/>
    </font>
    <font>
      <name val="Abadi"/>
      <b/>
      <sz val="11"/>
      <color rgb="FFFF0000"/>
    </font>
    <font>
      <name val="Abadi"/>
      <i/>
      <sz val="18"/>
      <color rgb="FF000000"/>
    </font>
    <font>
      <name val="Calibri"/>
      <b/>
      <i/>
      <sz val="9"/>
      <color rgb="FFFF0000"/>
    </font>
    <font>
      <name val="Calibri"/>
      <sz val="11"/>
      <color rgb="FFBDFFFF"/>
    </font>
    <font>
      <name val="Abadi"/>
      <sz val="9"/>
    </font>
    <font>
      <name val="Abadi"/>
      <sz val="10"/>
      <color rgb="FF0070C0"/>
    </font>
    <font>
      <name val="Abadi"/>
      <b/>
      <sz val="10"/>
      <color rgb="FF0463C1"/>
    </font>
    <font>
      <name val="Microsoft Sans Serif"/>
      <i/>
      <u/>
      <sz val="10"/>
      <color rgb="FFC00000"/>
    </font>
    <font>
      <name val="Abadi"/>
      <sz val="14"/>
      <color rgb="FF000000"/>
    </font>
    <font>
      <name val="Abadi"/>
      <u/>
      <sz val="14"/>
      <color rgb="FF0463C1"/>
    </font>
    <font>
      <name val="Abadi"/>
      <sz val="8"/>
    </font>
    <font>
      <name val="Microsoft Sans Serif"/>
      <b/>
      <i/>
      <sz val="8"/>
      <color rgb="FFC00000"/>
    </font>
    <font>
      <name val="Microsoft Sans Serif"/>
      <i/>
      <sz val="9"/>
      <color rgb="FFFF0000"/>
    </font>
    <font>
      <name val="Times New Roman"/>
      <i/>
      <sz val="12"/>
      <color rgb="FF000000"/>
    </font>
    <font>
      <name val="Microsoft Sans Serif"/>
      <u/>
      <sz val="12"/>
    </font>
    <font>
      <name val="Microsoft Sans Serif"/>
      <b/>
      <i/>
      <u/>
      <sz val="11"/>
      <color rgb="FFC00000"/>
    </font>
    <font>
      <name val="Microsoft Sans Serif"/>
      <b/>
      <i/>
      <sz val="10"/>
      <color rgb="FF7030A0"/>
    </font>
    <font>
      <name val="Microsoft Sans Serif"/>
      <b/>
      <i/>
      <sz val="10"/>
      <color rgb="FFFFFFFF"/>
    </font>
    <font>
      <name val="Abadi"/>
      <b/>
      <i/>
      <sz val="11"/>
      <color rgb="FF000000"/>
    </font>
    <font>
      <name val="Abadi"/>
      <i/>
      <sz val="11"/>
      <color rgb="FF000000"/>
    </font>
    <font>
      <name val="Abadi"/>
      <b/>
      <sz val="10"/>
      <color rgb="FF00B0F0"/>
    </font>
    <font>
      <name val="Abadi"/>
      <b/>
      <i/>
      <sz val="10"/>
    </font>
    <font>
      <name val="Microsoft Sans Serif"/>
      <b/>
      <sz val="10"/>
      <color rgb="FF4923B3"/>
    </font>
    <font>
      <name val="Microsoft Sans Serif"/>
      <b/>
      <i/>
      <sz val="9"/>
      <color rgb="FF002060"/>
    </font>
    <font>
      <name val="Abadi"/>
      <i/>
      <sz val="10"/>
      <color rgb="FFFFFFFF"/>
    </font>
    <font>
      <name val="Abadi"/>
      <b/>
      <i/>
      <u/>
      <sz val="14"/>
      <color rgb="FFFF0000"/>
    </font>
    <font>
      <name val="Microsoft Sans Serif"/>
      <b/>
      <i/>
      <sz val="9"/>
      <color rgb="FF000000"/>
    </font>
    <font>
      <name val="Abadi"/>
      <i/>
      <sz val="9"/>
      <color rgb="FFFF0000"/>
    </font>
    <font>
      <name val="Abadi"/>
      <b/>
      <sz val="11"/>
      <color rgb="FFFF0000"/>
    </font>
    <font>
      <name val="Berlin Sans FB Demi"/>
      <b/>
      <sz val="11"/>
      <color rgb="FFFF0000"/>
    </font>
    <font>
      <name val="Abadi"/>
      <b/>
      <sz val="11"/>
      <color rgb="FF000000"/>
    </font>
    <font>
      <name val="Microsoft Sans Serif"/>
      <b/>
      <i/>
      <sz val="10"/>
      <color rgb="FF002060"/>
    </font>
    <font>
      <name val="Abadi"/>
      <b/>
      <sz val="11"/>
      <color rgb="FFFF0000"/>
    </font>
    <font>
      <name val="Abadi"/>
      <sz val="11"/>
      <color rgb="FF000000"/>
    </font>
    <font>
      <name val="Arial"/>
      <sz val="11"/>
      <color rgb="FF000000"/>
    </font>
    <font>
      <name val="Arial"/>
      <sz val="11"/>
      <color rgb="FFFFFFFF"/>
    </font>
    <font>
      <name val="Arial"/>
      <b/>
      <sz val="11"/>
      <color rgb="FFFFFFFF"/>
    </font>
    <font>
      <name val="Arial"/>
      <b/>
      <sz val="11"/>
      <color rgb="FF000000"/>
    </font>
    <font>
      <name val="Arial"/>
      <b/>
      <u/>
      <sz val="11"/>
      <color rgb="FF0463C1"/>
    </font>
    <font>
      <name val="Arial"/>
      <b/>
      <sz val="11"/>
      <color rgb="FF2E74B5"/>
    </font>
    <font>
      <name val="Microsoft Sans Serif"/>
      <b/>
      <i/>
      <sz val="18"/>
      <color rgb="FFC00000"/>
    </font>
    <font>
      <name val="Calibri Light"/>
      <b/>
      <sz val="11"/>
      <color rgb="FFF2F2F2"/>
    </font>
    <font>
      <name val="Microsoft Sans Serif"/>
      <sz val="9"/>
      <color rgb="FFFF0000"/>
    </font>
    <font>
      <name val="Bookman Old Style"/>
      <b/>
      <u/>
      <sz val="11"/>
      <color rgb="FF0463C1"/>
    </font>
    <font>
      <name val="Bookman Old Style"/>
      <b/>
      <u/>
      <sz val="10"/>
      <color rgb="FF0463C1"/>
    </font>
    <font>
      <name val="Calibri Light"/>
      <b/>
      <sz val="11"/>
      <color rgb="FFFFFFFF"/>
    </font>
    <font>
      <name val="Bookman Old Style"/>
      <u/>
      <sz val="11"/>
      <color rgb="FF0463C1"/>
    </font>
    <font>
      <name val="Microsoft Sans Serif"/>
      <b/>
      <sz val="9"/>
    </font>
    <font>
      <name val="Microsoft Sans Serif"/>
      <b/>
      <u/>
      <sz val="10"/>
      <color rgb="FF0070C0"/>
    </font>
    <font>
      <name val="Microsoft Sans Serif"/>
      <b/>
      <u/>
      <sz val="10"/>
      <color rgb="FF007E3F"/>
    </font>
    <font>
      <name val="Microsoft Sans Serif"/>
      <b/>
      <sz val="11"/>
      <color rgb="FF0463C1"/>
    </font>
    <font>
      <name val="Microsoft Sans Serif"/>
      <b/>
      <i/>
      <sz val="10"/>
      <color rgb="FF000000"/>
    </font>
    <font>
      <name val="Microsoft Sans Serif"/>
      <b/>
      <u/>
      <sz val="11"/>
      <color rgb="FFC00000"/>
    </font>
    <font>
      <name val="Microsoft Sans Serif"/>
      <b/>
      <u/>
      <sz val="11"/>
      <color rgb="FFFFFFFF"/>
    </font>
    <font>
      <name val="Microsoft Sans Serif"/>
      <b/>
      <sz val="18"/>
      <color rgb="FFFFFF00"/>
    </font>
    <font>
      <name val="Microsoft Sans Serif"/>
      <b/>
      <sz val="12"/>
      <color rgb="FFFFFFFF"/>
    </font>
    <font>
      <name val="Bookman Old Style"/>
      <sz val="10"/>
      <color rgb="FF000000"/>
    </font>
    <font>
      <name val="Bookman Old Style"/>
      <sz val="11"/>
      <color rgb="FF000000"/>
    </font>
    <font>
      <name val="Microsoft Sans Serif"/>
      <i/>
      <sz val="12"/>
    </font>
    <font>
      <name val="Microsoft Sans Serif"/>
      <i/>
      <sz val="11"/>
    </font>
    <font>
      <name val="Abadi"/>
      <i/>
      <sz val="11"/>
    </font>
    <font>
      <name val="Microsoft Sans Serif"/>
      <b/>
      <u/>
      <sz val="10"/>
    </font>
    <font>
      <name val="Abadi"/>
      <b/>
      <sz val="11"/>
      <color rgb="FF000000"/>
    </font>
    <font>
      <name val="Microsoft Sans Serif"/>
      <u/>
      <sz val="11"/>
      <color rgb="FFFFFFFF"/>
    </font>
    <font>
      <name val="Microsoft Sans Serif"/>
      <b/>
      <u/>
      <sz val="11"/>
      <color rgb="FFFF0000"/>
    </font>
    <font>
      <name val="Abadi"/>
      <b/>
      <sz val="14"/>
    </font>
    <font>
      <name val="Symbol"/>
      <charset val="2"/>
      <sz val="11"/>
      <color rgb="FF000000"/>
    </font>
    <font>
      <name val="Microsoft Sans Serif"/>
      <u/>
      <sz val="11"/>
      <color rgb="FFC00000"/>
    </font>
    <font>
      <name val="Abadi"/>
      <b/>
      <sz val="11"/>
      <color rgb="FF525252"/>
    </font>
    <font>
      <name val="Abadi"/>
      <sz val="11"/>
      <color rgb="FF525252"/>
    </font>
    <font>
      <name val="Microsoft Sans Serif"/>
      <b/>
      <u/>
      <sz val="14"/>
      <color rgb="FFC00000"/>
    </font>
    <font>
      <name val="Arial Black"/>
      <sz val="16"/>
      <color rgb="FF000000"/>
    </font>
    <font>
      <name val="Abadi"/>
      <b/>
      <sz val="11"/>
      <color rgb="FFFF0000"/>
    </font>
    <font>
      <name val="Microsoft Sans Serif"/>
      <b/>
      <sz val="11"/>
      <color rgb="FF2F75B6"/>
    </font>
    <font>
      <name val="Microsoft Sans Serif"/>
      <b/>
      <sz val="14"/>
    </font>
    <font>
      <name val="Abadi"/>
      <b/>
      <i/>
      <u/>
      <sz val="11"/>
      <color rgb="FF000000"/>
    </font>
    <font>
      <name val="Microsoft Sans Serif"/>
      <sz val="11"/>
      <color rgb="FF242021"/>
    </font>
    <font>
      <name val="Microsoft Sans Serif"/>
      <i/>
      <sz val="11"/>
      <color rgb="FF242021"/>
    </font>
    <font>
      <name val="ArialMT"/>
      <sz val="9"/>
      <color rgb="FF3A3B34"/>
    </font>
    <font>
      <name val="Calibri"/>
      <b/>
      <u/>
      <sz val="14"/>
      <color rgb="FF0463C1"/>
    </font>
    <font>
      <name val="Abadi"/>
      <u/>
      <sz val="11"/>
      <color rgb="FF000000"/>
    </font>
    <font>
      <name val="Abadi"/>
      <i/>
      <u/>
      <sz val="11"/>
      <color rgb="FFFF0000"/>
    </font>
    <font>
      <name val="Abadi"/>
      <i/>
      <u/>
      <sz val="11"/>
    </font>
    <font>
      <name val="Microsoft Sans Serif"/>
      <b/>
      <i/>
      <sz val="8"/>
      <color rgb="FFFF0000"/>
    </font>
    <font>
      <name val="Microsoft Sans Serif"/>
      <u/>
      <sz val="10"/>
      <color rgb="FFFF0000"/>
    </font>
    <font>
      <name val="Microsoft Sans Serif"/>
      <u/>
      <sz val="11"/>
      <color rgb="FFFF0000"/>
    </font>
    <font>
      <name val="Microsoft Sans Serif"/>
      <i/>
      <sz val="11"/>
      <color rgb="FF0070C0"/>
    </font>
    <font>
      <name val="Microsoft Sans Serif"/>
      <sz val="11"/>
      <color rgb="FFDEEAF6"/>
    </font>
    <font>
      <name val="Microsoft Sans Serif"/>
      <b/>
      <sz val="9"/>
      <color rgb="FF000000"/>
    </font>
    <font>
      <name val="Microsoft Sans Serif"/>
      <b/>
      <sz val="9"/>
      <color rgb="FF212121"/>
    </font>
    <font>
      <name val="Microsoft Sans Serif"/>
      <sz val="9"/>
      <color rgb="FF212121"/>
    </font>
    <font>
      <name val="Microsoft Sans Serif"/>
      <sz val="11"/>
      <color rgb="FF7030A0"/>
    </font>
    <font>
      <name val="Microsoft Sans Serif"/>
      <b/>
      <sz val="9"/>
      <color rgb="FFC55911"/>
    </font>
    <font>
      <name val="Arial"/>
      <b/>
      <sz val="9"/>
      <color rgb="FF212121"/>
    </font>
    <font>
      <name val="Arial"/>
      <b/>
      <sz val="9"/>
      <color rgb="FF000000"/>
    </font>
    <font>
      <name val="Arial"/>
      <sz val="9"/>
      <color rgb="FF212121"/>
    </font>
    <font>
      <name val="Arial"/>
      <sz val="9"/>
      <color rgb="FF000000"/>
    </font>
    <font>
      <name val="Arial"/>
      <sz val="9"/>
      <color rgb="FFFF0000"/>
    </font>
    <font>
      <name val="Arial"/>
      <b/>
      <sz val="9"/>
      <color rgb="FFC00000"/>
    </font>
    <font>
      <name val="Arial"/>
      <sz val="9"/>
    </font>
    <font>
      <name val="Arial"/>
      <sz val="9"/>
      <color rgb="FFC00000"/>
    </font>
    <font>
      <name val="Microsoft Sans Serif"/>
      <i/>
      <sz val="11"/>
      <color rgb="FF7F7F7F"/>
    </font>
    <font>
      <name val="Abadi"/>
      <i/>
      <u/>
      <sz val="11"/>
      <color rgb="FF000000"/>
    </font>
    <font>
      <name val="Microsoft Sans Serif"/>
      <sz val="10"/>
      <color indexed="8"/>
    </font>
    <font>
      <name val="Microsoft Sans Serif"/>
      <i/>
      <sz val="11"/>
      <color rgb="FFFFFFFF"/>
    </font>
    <font>
      <name val="Microsoft Sans Serif"/>
      <i/>
      <sz val="10"/>
      <color rgb="FFFFFFFF"/>
    </font>
    <font>
      <name val="Batang"/>
      <u/>
      <sz val="10"/>
      <color rgb="FF0463C1"/>
    </font>
    <font>
      <name val="Batang"/>
      <b/>
      <u/>
      <sz val="10"/>
      <color rgb="FF2F5597"/>
    </font>
    <font>
      <name val="Batang"/>
      <i/>
      <sz val="10"/>
      <color rgb="FF000000"/>
    </font>
    <font>
      <name val="Calibri"/>
      <b/>
      <u/>
      <sz val="12"/>
      <color rgb="FF000000"/>
    </font>
    <font>
      <name val="Arial Black"/>
      <b/>
      <sz val="10"/>
      <color rgb="FF000000"/>
    </font>
    <font>
      <name val="Calibri"/>
      <charset val="1"/>
      <sz val="14"/>
      <color rgb="FF000000"/>
    </font>
    <font>
      <name val="Calibri"/>
      <u/>
      <sz val="16"/>
      <color rgb="FF002060"/>
    </font>
    <font>
      <name val="Arial Black"/>
      <b/>
      <sz val="10"/>
    </font>
    <font>
      <name val="Arial Narrow"/>
      <b/>
      <sz val="12"/>
    </font>
    <font>
      <name val="Arial Black"/>
      <u/>
      <sz val="10"/>
      <color rgb="FF0463C1"/>
    </font>
    <font>
      <name val="Arial Narrow"/>
      <b/>
      <sz val="12"/>
      <color rgb="FF000000"/>
    </font>
    <font>
      <name val="Arial Narrow"/>
      <sz val="12"/>
      <color rgb="FF000000"/>
    </font>
    <font>
      <name val="Arial Narrow"/>
      <sz val="12"/>
      <color rgb="FF000000"/>
    </font>
    <font>
      <name val="Calibri"/>
      <charset val="1"/>
      <sz val="11"/>
      <color rgb="FF000000"/>
    </font>
    <font>
      <name val="Arial"/>
      <sz val="10"/>
    </font>
  </fonts>
  <fills count="52">
    <fill>
      <patternFill patternType="none"/>
    </fill>
    <fill>
      <patternFill patternType="gray125"/>
    </fill>
    <fill>
      <patternFill patternType="solid">
        <fgColor rgb="FF2F5597"/>
        <bgColor indexed="64"/>
      </patternFill>
    </fill>
    <fill>
      <patternFill patternType="solid">
        <fgColor rgb="FFFFFF00"/>
        <bgColor indexed="64"/>
      </patternFill>
    </fill>
    <fill>
      <patternFill patternType="solid">
        <fgColor rgb="FF1F3964"/>
        <bgColor indexed="64"/>
      </patternFill>
    </fill>
    <fill>
      <patternFill patternType="solid">
        <fgColor rgb="FFF2F2F2"/>
        <bgColor indexed="64"/>
      </patternFill>
    </fill>
    <fill>
      <patternFill patternType="solid">
        <fgColor rgb="FF0070C0"/>
        <bgColor indexed="64"/>
      </patternFill>
    </fill>
    <fill>
      <patternFill patternType="solid">
        <fgColor rgb="FFFFFFFF"/>
        <bgColor indexed="64"/>
      </patternFill>
    </fill>
    <fill>
      <patternFill patternType="solid">
        <fgColor rgb="FFBDFFFF"/>
        <bgColor indexed="64"/>
      </patternFill>
    </fill>
    <fill>
      <patternFill patternType="solid">
        <fgColor rgb="FFFFFFCC"/>
        <bgColor indexed="64"/>
      </patternFill>
    </fill>
    <fill>
      <patternFill patternType="solid">
        <fgColor rgb="FFC5E0B3"/>
        <bgColor indexed="64"/>
      </patternFill>
    </fill>
    <fill>
      <patternFill patternType="solid">
        <fgColor rgb="FFE4E4E4"/>
        <bgColor indexed="64"/>
      </patternFill>
    </fill>
    <fill>
      <patternFill patternType="solid">
        <fgColor rgb="FFE6E4E4"/>
        <bgColor indexed="64"/>
      </patternFill>
    </fill>
    <fill>
      <patternFill patternType="solid">
        <fgColor rgb="FFFFD865"/>
        <bgColor indexed="64"/>
      </patternFill>
    </fill>
    <fill>
      <patternFill patternType="solid">
        <fgColor rgb="FFFF0000"/>
        <bgColor indexed="64"/>
      </patternFill>
    </fill>
    <fill>
      <patternFill patternType="solid">
        <fgColor rgb="FFFFC000"/>
        <bgColor indexed="64"/>
      </patternFill>
    </fill>
    <fill>
      <patternFill patternType="solid">
        <fgColor rgb="FF66FFFF"/>
        <bgColor indexed="64"/>
      </patternFill>
    </fill>
    <fill>
      <patternFill patternType="solid">
        <fgColor rgb="FFA8D08E"/>
        <bgColor indexed="64"/>
      </patternFill>
    </fill>
    <fill>
      <patternFill patternType="solid">
        <fgColor rgb="FFFFE598"/>
        <bgColor indexed="64"/>
      </patternFill>
    </fill>
    <fill>
      <patternFill patternType="solid">
        <fgColor rgb="FF000000"/>
        <bgColor indexed="64"/>
      </patternFill>
    </fill>
    <fill>
      <patternFill patternType="solid">
        <fgColor rgb="FF003366"/>
        <bgColor indexed="64"/>
      </patternFill>
    </fill>
    <fill>
      <patternFill patternType="solid">
        <fgColor rgb="FFFF3399"/>
        <bgColor indexed="64"/>
      </patternFill>
    </fill>
    <fill>
      <patternFill patternType="solid">
        <fgColor rgb="FF00B0F0"/>
        <bgColor indexed="64"/>
      </patternFill>
    </fill>
    <fill>
      <patternFill patternType="solid">
        <fgColor rgb="FFFFF2CB"/>
        <bgColor indexed="64"/>
      </patternFill>
    </fill>
    <fill>
      <patternFill patternType="solid">
        <fgColor rgb="FFCCFFCC"/>
        <bgColor indexed="64"/>
      </patternFill>
    </fill>
    <fill>
      <patternFill patternType="solid">
        <fgColor rgb="FFDEEAF6"/>
        <bgColor indexed="64"/>
      </patternFill>
    </fill>
    <fill>
      <patternFill patternType="solid">
        <fgColor rgb="FFCFCDCD"/>
        <bgColor indexed="64"/>
      </patternFill>
    </fill>
    <fill>
      <patternFill patternType="solid">
        <fgColor rgb="FFBED7EE"/>
        <bgColor indexed="64"/>
      </patternFill>
    </fill>
    <fill>
      <patternFill patternType="solid">
        <fgColor rgb="FFE2EFD9"/>
        <bgColor indexed="64"/>
      </patternFill>
    </fill>
    <fill>
      <patternFill patternType="solid">
        <fgColor rgb="FF8FABDB"/>
        <bgColor indexed="64"/>
      </patternFill>
    </fill>
    <fill>
      <patternFill patternType="darkTrellis">
        <bgColor rgb="FF000000"/>
      </patternFill>
    </fill>
    <fill>
      <patternFill patternType="solid">
        <fgColor rgb="FFD8D8D8"/>
        <bgColor indexed="64"/>
      </patternFill>
    </fill>
    <fill>
      <patternFill patternType="gray0625"/>
    </fill>
    <fill>
      <patternFill patternType="solid">
        <fgColor rgb="FFC00000"/>
        <bgColor indexed="64"/>
      </patternFill>
    </fill>
    <fill>
      <patternFill patternType="solid">
        <fgColor rgb="FFFFCC99"/>
        <bgColor indexed="64"/>
      </patternFill>
    </fill>
    <fill>
      <patternFill patternType="solid">
        <fgColor rgb="FF385623"/>
        <bgColor indexed="64"/>
      </patternFill>
    </fill>
    <fill>
      <patternFill patternType="solid">
        <fgColor rgb="FF2EB0A4"/>
        <bgColor indexed="64"/>
      </patternFill>
    </fill>
    <fill>
      <patternFill patternType="solid">
        <fgColor rgb="FF92D050"/>
        <bgColor indexed="64"/>
      </patternFill>
    </fill>
    <fill>
      <patternFill patternType="solid">
        <fgColor rgb="FF1F4E79"/>
        <bgColor indexed="64"/>
      </patternFill>
    </fill>
    <fill>
      <patternFill patternType="solid">
        <fgColor rgb="FF002060"/>
        <bgColor indexed="64"/>
      </patternFill>
    </fill>
    <fill>
      <patternFill patternType="solid">
        <fgColor rgb="FFCCCCFF"/>
        <bgColor indexed="64"/>
      </patternFill>
    </fill>
    <fill>
      <patternFill patternType="solid">
        <fgColor rgb="FFFFFFEF"/>
        <bgColor indexed="64"/>
      </patternFill>
    </fill>
    <fill>
      <patternFill patternType="solid">
        <fgColor rgb="FFFFE07D"/>
        <bgColor indexed="64"/>
      </patternFill>
    </fill>
    <fill>
      <patternFill patternType="solid">
        <fgColor rgb="FFACB9CA"/>
        <bgColor indexed="64"/>
      </patternFill>
    </fill>
    <fill>
      <patternFill patternType="solid">
        <fgColor rgb="FFB7FFDB"/>
        <bgColor indexed="64"/>
      </patternFill>
    </fill>
    <fill>
      <patternFill patternType="solid">
        <fgColor rgb="FFFFFF99"/>
        <bgColor indexed="64"/>
      </patternFill>
    </fill>
    <fill>
      <patternFill patternType="solid">
        <fgColor rgb="FFB4C7E7"/>
        <bgColor indexed="64"/>
      </patternFill>
    </fill>
    <fill>
      <patternFill patternType="solid">
        <fgColor rgb="FFBFBFBF"/>
        <bgColor indexed="64"/>
      </patternFill>
    </fill>
    <fill>
      <patternFill patternType="solid">
        <fgColor rgb="FF833B0B"/>
        <bgColor indexed="64"/>
      </patternFill>
    </fill>
    <fill>
      <patternFill patternType="solid">
        <fgColor rgb="FF4923B3"/>
        <bgColor indexed="64"/>
      </patternFill>
    </fill>
    <fill>
      <patternFill patternType="solid">
        <fgColor rgb="FFF7CAAC"/>
        <bgColor indexed="64"/>
      </patternFill>
    </fill>
    <fill>
      <patternFill patternType="solid">
        <fgColor rgb="FFFF00FF"/>
        <bgColor indexed="64"/>
      </patternFill>
    </fill>
  </fills>
  <borders count="273">
    <border>
      <left/>
      <right/>
      <top/>
      <bottom/>
      <diagonal/>
    </border>
    <border>
      <left/>
      <right/>
      <top style="medium">
        <color rgb="FF002060"/>
      </top>
      <bottom/>
      <diagonal/>
    </border>
    <border>
      <left style="thick">
        <color rgb="FF1F3964"/>
      </left>
      <right/>
      <top/>
      <bottom/>
      <diagonal/>
    </border>
    <border>
      <left/>
      <right/>
      <top/>
      <bottom style="thin">
        <color rgb="FFFFFFFF"/>
      </bottom>
      <diagonal/>
    </border>
    <border>
      <left style="thin">
        <color rgb="FFFFFFFF"/>
      </left>
      <right/>
      <top style="thin">
        <color rgb="FFFFFFFF"/>
      </top>
      <bottom/>
      <diagonal/>
    </border>
    <border>
      <left/>
      <right/>
      <top style="thin">
        <color rgb="FFFFFFFF"/>
      </top>
      <bottom/>
      <diagonal/>
    </border>
    <border>
      <left/>
      <right style="thin">
        <color rgb="FFFFFFFF"/>
      </right>
      <top style="thin">
        <color rgb="FFFFFFFF"/>
      </top>
      <bottom/>
      <diagonal/>
    </border>
    <border>
      <left style="thin">
        <color rgb="FFFFFFFF"/>
      </left>
      <right/>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bottom style="medium">
        <color rgb="FFFFD865"/>
      </bottom>
      <diagonal/>
    </border>
    <border>
      <left/>
      <right/>
      <top style="medium">
        <color rgb="FFFFD865"/>
      </top>
      <bottom style="thin">
        <color rgb="FFFFF2CB"/>
      </bottom>
      <diagonal/>
    </border>
    <border>
      <left/>
      <right/>
      <top style="thin">
        <color rgb="FFFFF2CB"/>
      </top>
      <bottom style="thin">
        <color rgb="FFFFF2CB"/>
      </bottom>
      <diagonal/>
    </border>
    <border>
      <left/>
      <right/>
      <top style="medium">
        <color rgb="FFFFD865"/>
      </top>
      <bottom/>
      <diagonal/>
    </border>
    <border>
      <left/>
      <right/>
      <top style="thin">
        <color rgb="FFFFF2CB"/>
      </top>
      <bottom/>
      <diagonal/>
    </border>
    <border>
      <left/>
      <right/>
      <top style="thin">
        <color rgb="FFFFFFFF"/>
      </top>
      <bottom style="thin">
        <color rgb="FFFFFFFF"/>
      </bottom>
      <diagonal/>
    </border>
    <border>
      <left/>
      <right/>
      <top style="thin">
        <color rgb="FFFFF2CB"/>
      </top>
      <bottom style="medium">
        <color rgb="FFFFF2CB"/>
      </bottom>
      <diagonal/>
    </border>
    <border>
      <left/>
      <right/>
      <top style="thin">
        <color rgb="FFFFF2CB"/>
      </top>
      <bottom style="medium">
        <color rgb="FFFFE598"/>
      </bottom>
      <diagonal/>
    </border>
    <border>
      <left/>
      <right/>
      <top style="thin">
        <color rgb="FFFFF2CB"/>
      </top>
      <bottom style="medium">
        <color rgb="FFFFD865"/>
      </bottom>
      <diagonal/>
    </border>
    <border>
      <left/>
      <right/>
      <top/>
      <bottom style="hair">
        <color rgb="FFC00000"/>
      </bottom>
      <diagonal/>
    </border>
    <border>
      <left/>
      <right/>
      <top/>
      <bottom style="thin">
        <color rgb="FF007E3F"/>
      </bottom>
      <diagonal/>
    </border>
    <border>
      <left style="hair">
        <color rgb="FFC00000"/>
      </left>
      <right/>
      <top style="hair">
        <color rgb="FFC00000"/>
      </top>
      <bottom style="hair">
        <color rgb="FFC00000"/>
      </bottom>
      <diagonal/>
    </border>
    <border>
      <left/>
      <right style="thin">
        <color rgb="FF007E3F"/>
      </right>
      <top style="hair">
        <color rgb="FFC00000"/>
      </top>
      <bottom style="hair">
        <color rgb="FFC00000"/>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top style="hair">
        <color rgb="FFC00000"/>
      </top>
      <bottom/>
      <diagonal/>
    </border>
    <border>
      <left/>
      <right/>
      <top style="thin">
        <color rgb="FF007E3F"/>
      </top>
      <bottom/>
      <diagonal/>
    </border>
    <border>
      <left/>
      <right style="thin">
        <color rgb="FF7030A0"/>
      </right>
      <top/>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style="thin">
        <color rgb="FF7030A0"/>
      </left>
      <right/>
      <top/>
      <bottom style="thin">
        <color rgb="FF7030A0"/>
      </bottom>
      <diagonal/>
    </border>
    <border>
      <left/>
      <right/>
      <top/>
      <bottom style="thin">
        <color rgb="FF7030A0"/>
      </bottom>
      <diagonal/>
    </border>
    <border>
      <left/>
      <right style="thin">
        <color rgb="FF7030A0"/>
      </right>
      <top/>
      <bottom style="thin">
        <color rgb="FF7030A0"/>
      </bottom>
      <diagonal/>
    </border>
    <border>
      <left/>
      <right/>
      <top style="thin">
        <color rgb="FF007E3F"/>
      </top>
      <bottom style="thin">
        <color rgb="FF007E3F"/>
      </bottom>
      <diagonal/>
    </border>
    <border>
      <left/>
      <right style="thin">
        <color rgb="FF007E3F"/>
      </right>
      <top/>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thin">
        <color rgb="FFD8D8D8"/>
      </right>
      <top style="thin">
        <color rgb="FFFFFFFF"/>
      </top>
      <bottom/>
      <diagonal/>
    </border>
    <border>
      <left/>
      <right style="thin">
        <color rgb="FFD8D8D8"/>
      </right>
      <top/>
      <bottom/>
      <diagonal/>
    </border>
    <border>
      <left style="thin">
        <color rgb="FFFFFFFF"/>
      </left>
      <right/>
      <top/>
      <bottom style="thin">
        <color rgb="FFD8D8D8"/>
      </bottom>
      <diagonal/>
    </border>
    <border>
      <left/>
      <right/>
      <top/>
      <bottom style="thin">
        <color rgb="FFD8D8D8"/>
      </bottom>
      <diagonal/>
    </border>
    <border>
      <left/>
      <right style="thin">
        <color rgb="FFD8D8D8"/>
      </right>
      <top/>
      <bottom style="thin">
        <color rgb="FFD8D8D8"/>
      </bottom>
      <diagonal/>
    </border>
    <border>
      <left/>
      <right style="thin">
        <color rgb="FFC00000"/>
      </right>
      <top/>
      <bottom/>
      <diagonal/>
    </border>
    <border>
      <left style="thin">
        <color rgb="FFC00000"/>
      </left>
      <right/>
      <top/>
      <bottom/>
      <diagonal/>
    </border>
    <border>
      <left/>
      <right/>
      <top style="hair">
        <color rgb="FFC00000"/>
      </top>
      <bottom style="hair">
        <color rgb="FFC00000"/>
      </bottom>
      <diagonal/>
    </border>
    <border>
      <left/>
      <right style="hair">
        <color rgb="FFC00000"/>
      </right>
      <top style="hair">
        <color rgb="FFC00000"/>
      </top>
      <bottom style="hair">
        <color rgb="FFC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hair">
        <color rgb="FFC00000"/>
      </right>
      <top/>
      <bottom/>
      <diagonal/>
    </border>
    <border>
      <left style="thin">
        <color rgb="FFC00000"/>
      </left>
      <right style="thin">
        <color rgb="FFC00000"/>
      </right>
      <top style="thin">
        <color rgb="FFC00000"/>
      </top>
      <bottom style="thin">
        <color rgb="FFC00000"/>
      </bottom>
      <diagonal/>
    </border>
    <border>
      <left style="thin">
        <color rgb="FFC00000"/>
      </left>
      <right style="thin">
        <color rgb="FFC00000"/>
      </right>
      <top style="thin">
        <color rgb="FFC00000"/>
      </top>
      <bottom/>
      <diagonal/>
    </border>
    <border>
      <left style="thin">
        <color rgb="FFC00000"/>
      </left>
      <right style="thin">
        <color rgb="FFC00000"/>
      </right>
      <top/>
      <bottom/>
      <diagonal/>
    </border>
    <border>
      <left style="thin">
        <color rgb="FFC00000"/>
      </left>
      <right style="thin">
        <color rgb="FFC00000"/>
      </right>
      <top/>
      <bottom style="thin">
        <color rgb="FFC00000"/>
      </bottom>
      <diagonal/>
    </border>
    <border>
      <left style="thin">
        <color rgb="FFFF0000"/>
      </left>
      <right style="thin">
        <color rgb="FFFF0000"/>
      </right>
      <top style="thin">
        <color rgb="FFFF0000"/>
      </top>
      <bottom style="thin">
        <color rgb="FFFF0000"/>
      </bottom>
      <diagonal/>
    </border>
    <border>
      <left style="thin">
        <color indexed="64"/>
      </left>
      <right style="thin">
        <color indexed="64"/>
      </right>
      <top style="thin">
        <color indexed="64"/>
      </top>
      <bottom style="thin">
        <color indexed="64"/>
      </bottom>
      <diagonal/>
    </border>
    <border>
      <left style="thin">
        <color indexed="64"/>
      </left>
      <right/>
      <top style="thin">
        <color rgb="FFC00000"/>
      </top>
      <bottom/>
      <diagonal/>
    </border>
    <border>
      <left style="thin">
        <color indexed="64"/>
      </left>
      <right/>
      <top/>
      <bottom style="thin">
        <color rgb="FFC00000"/>
      </bottom>
      <diagonal/>
    </border>
    <border>
      <left style="hair">
        <color rgb="FFC00000"/>
      </left>
      <right style="hair">
        <color rgb="FFC00000"/>
      </right>
      <top style="hair">
        <color rgb="FFC00000"/>
      </top>
      <bottom style="hair">
        <color rgb="FFC00000"/>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rgb="FF385623"/>
      </left>
      <right style="thin">
        <color rgb="FF385623"/>
      </right>
      <top/>
      <bottom style="thin">
        <color rgb="FF385623"/>
      </bottom>
      <diagonal/>
    </border>
    <border>
      <left style="thin">
        <color rgb="FF385623"/>
      </left>
      <right/>
      <top/>
      <bottom/>
      <diagonal/>
    </border>
    <border>
      <left style="thin">
        <color rgb="FF385623"/>
      </left>
      <right/>
      <top style="thin">
        <color rgb="FF385623"/>
      </top>
      <bottom style="thin">
        <color rgb="FF385623"/>
      </bottom>
      <diagonal/>
    </border>
    <border>
      <left/>
      <right style="thin">
        <color rgb="FF385623"/>
      </right>
      <top style="thin">
        <color rgb="FF385623"/>
      </top>
      <bottom style="thin">
        <color rgb="FF385623"/>
      </bottom>
      <diagonal/>
    </border>
    <border>
      <left/>
      <right/>
      <top style="thin">
        <color rgb="FF385623"/>
      </top>
      <bottom/>
      <diagonal/>
    </border>
    <border>
      <left style="thin">
        <color rgb="FF385623"/>
      </left>
      <right style="thin">
        <color rgb="FF385623"/>
      </right>
      <top style="thin">
        <color rgb="FF385623"/>
      </top>
      <bottom style="thin">
        <color rgb="FF385623"/>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hair">
        <color indexed="64"/>
      </left>
      <right style="hair">
        <color indexed="64"/>
      </right>
      <top style="hair">
        <color indexed="64"/>
      </top>
      <bottom style="hair">
        <color indexed="64"/>
      </bottom>
      <diagonal/>
    </border>
    <border>
      <left style="medium">
        <color rgb="FF385623"/>
      </left>
      <right style="medium">
        <color rgb="FF385623"/>
      </right>
      <top style="medium">
        <color rgb="FF385623"/>
      </top>
      <bottom style="medium">
        <color rgb="FF385623"/>
      </bottom>
      <diagonal/>
    </border>
    <border>
      <left style="medium">
        <color rgb="FF385623"/>
      </left>
      <right/>
      <top style="medium">
        <color rgb="FF385623"/>
      </top>
      <bottom style="medium">
        <color rgb="FF385623"/>
      </bottom>
      <diagonal/>
    </border>
    <border>
      <left/>
      <right/>
      <top style="medium">
        <color rgb="FF385623"/>
      </top>
      <bottom style="medium">
        <color rgb="FF385623"/>
      </bottom>
      <diagonal/>
    </border>
    <border>
      <left/>
      <right style="medium">
        <color rgb="FF385623"/>
      </right>
      <top style="medium">
        <color rgb="FF385623"/>
      </top>
      <bottom style="medium">
        <color rgb="FF385623"/>
      </bottom>
      <diagonal/>
    </border>
    <border>
      <left style="medium">
        <color indexed="64"/>
      </left>
      <right/>
      <top style="medium">
        <color rgb="FF385623"/>
      </top>
      <bottom style="medium">
        <color rgb="FF385623"/>
      </bottom>
      <diagonal/>
    </border>
    <border>
      <left style="medium">
        <color rgb="FF385623"/>
      </left>
      <right style="medium">
        <color rgb="FFFF0000"/>
      </right>
      <top style="medium">
        <color rgb="FF385623"/>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right style="medium">
        <color indexed="64"/>
      </right>
      <top style="medium">
        <color rgb="FF385623"/>
      </top>
      <bottom style="medium">
        <color rgb="FF385623"/>
      </bottom>
      <diagonal/>
    </border>
    <border>
      <left style="medium">
        <color rgb="FF385623"/>
      </left>
      <right style="medium">
        <color rgb="FFFF0000"/>
      </right>
      <top/>
      <bottom style="medium">
        <color rgb="FF385623"/>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rgb="FF385623"/>
      </left>
      <right/>
      <top style="medium">
        <color rgb="FF385623"/>
      </top>
      <bottom/>
      <diagonal/>
    </border>
    <border>
      <left/>
      <right/>
      <top style="medium">
        <color rgb="FF385623"/>
      </top>
      <bottom/>
      <diagonal/>
    </border>
    <border>
      <left/>
      <right style="medium">
        <color rgb="FF385623"/>
      </right>
      <top style="medium">
        <color rgb="FF385623"/>
      </top>
      <bottom/>
      <diagonal/>
    </border>
    <border>
      <left style="medium">
        <color rgb="FF385623"/>
      </left>
      <right style="medium">
        <color rgb="FF385623"/>
      </right>
      <top style="medium">
        <color rgb="FF385623"/>
      </top>
      <bottom/>
      <diagonal/>
    </border>
    <border>
      <left style="medium">
        <color rgb="FF385623"/>
      </left>
      <right/>
      <top/>
      <bottom/>
      <diagonal/>
    </border>
    <border>
      <left style="medium">
        <color indexed="64"/>
      </left>
      <right style="medium">
        <color indexed="64"/>
      </right>
      <top style="medium">
        <color rgb="FF385623"/>
      </top>
      <bottom/>
      <diagonal/>
    </border>
    <border>
      <left style="medium">
        <color indexed="64"/>
      </left>
      <right/>
      <top style="medium">
        <color rgb="FF385623"/>
      </top>
      <bottom/>
      <diagonal/>
    </border>
    <border>
      <left/>
      <right style="medium">
        <color indexed="64"/>
      </right>
      <top style="medium">
        <color rgb="FF385623"/>
      </top>
      <bottom/>
      <diagonal/>
    </border>
    <border>
      <left style="medium">
        <color rgb="FF385623"/>
      </left>
      <right style="medium">
        <color rgb="FF385623"/>
      </right>
      <top/>
      <bottom/>
      <diagonal/>
    </border>
    <border>
      <left style="medium">
        <color rgb="FFFF0000"/>
      </left>
      <right/>
      <top/>
      <bottom/>
      <diagonal/>
    </border>
    <border>
      <left/>
      <right style="medium">
        <color rgb="FFFF0000"/>
      </right>
      <top/>
      <bottom/>
      <diagonal/>
    </border>
    <border>
      <left/>
      <right style="medium">
        <color rgb="FF385623"/>
      </right>
      <top/>
      <bottom/>
      <diagonal/>
    </border>
    <border>
      <left style="medium">
        <color indexed="64"/>
      </left>
      <right style="medium">
        <color rgb="FF385623"/>
      </right>
      <top/>
      <bottom/>
      <diagonal/>
    </border>
    <border>
      <left style="medium">
        <color rgb="FF385623"/>
      </left>
      <right style="medium">
        <color rgb="FF385623"/>
      </right>
      <top/>
      <bottom style="medium">
        <color rgb="FF385623"/>
      </bottom>
      <diagonal/>
    </border>
    <border>
      <left style="medium">
        <color rgb="FF385623"/>
      </left>
      <right/>
      <top/>
      <bottom style="medium">
        <color rgb="FF385623"/>
      </bottom>
      <diagonal/>
    </border>
    <border>
      <left/>
      <right/>
      <top/>
      <bottom style="medium">
        <color rgb="FF385623"/>
      </bottom>
      <diagonal/>
    </border>
    <border>
      <left style="medium">
        <color indexed="64"/>
      </left>
      <right style="medium">
        <color indexed="64"/>
      </right>
      <top/>
      <bottom style="medium">
        <color rgb="FF385623"/>
      </bottom>
      <diagonal/>
    </border>
    <border>
      <left style="medium">
        <color indexed="64"/>
      </left>
      <right style="medium">
        <color rgb="FF385623"/>
      </right>
      <top/>
      <bottom style="medium">
        <color rgb="FF385623"/>
      </bottom>
      <diagonal/>
    </border>
    <border>
      <left style="medium">
        <color indexed="64"/>
      </left>
      <right/>
      <top/>
      <bottom style="medium">
        <color rgb="FF385623"/>
      </bottom>
      <diagonal/>
    </border>
    <border>
      <left/>
      <right style="medium">
        <color indexed="64"/>
      </right>
      <top/>
      <bottom style="medium">
        <color rgb="FF385623"/>
      </bottom>
      <diagonal/>
    </border>
    <border>
      <left/>
      <right style="medium">
        <color rgb="FF385623"/>
      </right>
      <top/>
      <bottom style="medium">
        <color rgb="FF385623"/>
      </bottom>
      <diagonal/>
    </border>
    <border>
      <left style="medium">
        <color rgb="FFFF0000"/>
      </left>
      <right/>
      <top/>
      <bottom style="medium">
        <color rgb="FF385623"/>
      </bottom>
      <diagonal/>
    </border>
    <border>
      <left/>
      <right style="medium">
        <color rgb="FFFF0000"/>
      </right>
      <top/>
      <bottom style="medium">
        <color rgb="FF385623"/>
      </bottom>
      <diagonal/>
    </border>
    <border>
      <left style="medium">
        <color rgb="FF385623"/>
      </left>
      <right/>
      <top style="medium">
        <color rgb="FF385623"/>
      </top>
      <bottom style="thin">
        <color rgb="FF385623"/>
      </bottom>
      <diagonal/>
    </border>
    <border>
      <left/>
      <right/>
      <top style="medium">
        <color rgb="FF385623"/>
      </top>
      <bottom style="thin">
        <color rgb="FF385623"/>
      </bottom>
      <diagonal/>
    </border>
    <border>
      <left/>
      <right style="medium">
        <color rgb="FF385623"/>
      </right>
      <top style="medium">
        <color rgb="FF385623"/>
      </top>
      <bottom style="thin">
        <color rgb="FF385623"/>
      </bottom>
      <diagonal/>
    </border>
    <border>
      <left style="medium">
        <color rgb="FF385623"/>
      </left>
      <right style="hair">
        <color rgb="FF385623"/>
      </right>
      <top style="medium">
        <color rgb="FF385623"/>
      </top>
      <bottom style="hair">
        <color rgb="FF385623"/>
      </bottom>
      <diagonal/>
    </border>
    <border>
      <left style="hair">
        <color rgb="FF385623"/>
      </left>
      <right style="hair">
        <color rgb="FF385623"/>
      </right>
      <top style="medium">
        <color rgb="FF385623"/>
      </top>
      <bottom style="hair">
        <color rgb="FF385623"/>
      </bottom>
      <diagonal/>
    </border>
    <border>
      <left style="hair">
        <color rgb="FF385623"/>
      </left>
      <right style="medium">
        <color rgb="FF385623"/>
      </right>
      <top style="medium">
        <color rgb="FF385623"/>
      </top>
      <bottom style="hair">
        <color rgb="FF385623"/>
      </bottom>
      <diagonal/>
    </border>
    <border>
      <left style="medium">
        <color rgb="FF385623"/>
      </left>
      <right/>
      <top/>
      <bottom style="thin">
        <color rgb="FF385623"/>
      </bottom>
      <diagonal/>
    </border>
    <border>
      <left style="medium">
        <color rgb="FF385623"/>
      </left>
      <right/>
      <top style="thin">
        <color rgb="FF385623"/>
      </top>
      <bottom style="thin">
        <color rgb="FF385623"/>
      </bottom>
      <diagonal/>
    </border>
    <border>
      <left/>
      <right/>
      <top style="thin">
        <color rgb="FF385623"/>
      </top>
      <bottom style="thin">
        <color rgb="FF385623"/>
      </bottom>
      <diagonal/>
    </border>
    <border>
      <left/>
      <right style="medium">
        <color rgb="FF385623"/>
      </right>
      <top style="thin">
        <color rgb="FF385623"/>
      </top>
      <bottom style="thin">
        <color rgb="FF385623"/>
      </bottom>
      <diagonal/>
    </border>
    <border>
      <left style="medium">
        <color rgb="FF385623"/>
      </left>
      <right style="hair">
        <color rgb="FF385623"/>
      </right>
      <top style="hair">
        <color rgb="FF385623"/>
      </top>
      <bottom style="hair">
        <color rgb="FF385623"/>
      </bottom>
      <diagonal/>
    </border>
    <border>
      <left style="hair">
        <color rgb="FF385623"/>
      </left>
      <right style="hair">
        <color rgb="FF385623"/>
      </right>
      <top style="hair">
        <color rgb="FF385623"/>
      </top>
      <bottom style="hair">
        <color rgb="FF385623"/>
      </bottom>
      <diagonal/>
    </border>
    <border>
      <left style="hair">
        <color rgb="FF385623"/>
      </left>
      <right style="medium">
        <color rgb="FF385623"/>
      </right>
      <top style="hair">
        <color rgb="FF385623"/>
      </top>
      <bottom style="hair">
        <color rgb="FF385623"/>
      </bottom>
      <diagonal/>
    </border>
    <border>
      <left style="medium">
        <color rgb="FF385623"/>
      </left>
      <right style="medium">
        <color rgb="FF385623"/>
      </right>
      <top style="thin">
        <color rgb="FF385623"/>
      </top>
      <bottom style="thin">
        <color rgb="FF385623"/>
      </bottom>
      <diagonal/>
    </border>
    <border>
      <left style="medium">
        <color rgb="FF385623"/>
      </left>
      <right style="medium">
        <color rgb="FF385623"/>
      </right>
      <top style="thin">
        <color rgb="FF385623"/>
      </top>
      <bottom style="medium">
        <color rgb="FF385623"/>
      </bottom>
      <diagonal/>
    </border>
    <border>
      <left style="medium">
        <color rgb="FF385623"/>
      </left>
      <right/>
      <top style="thin">
        <color rgb="FF385623"/>
      </top>
      <bottom style="medium">
        <color rgb="FF385623"/>
      </bottom>
      <diagonal/>
    </border>
    <border>
      <left/>
      <right/>
      <top style="thin">
        <color rgb="FF385623"/>
      </top>
      <bottom style="medium">
        <color rgb="FF385623"/>
      </bottom>
      <diagonal/>
    </border>
    <border>
      <left/>
      <right style="medium">
        <color rgb="FF385623"/>
      </right>
      <top style="thin">
        <color rgb="FF385623"/>
      </top>
      <bottom style="medium">
        <color rgb="FF385623"/>
      </bottom>
      <diagonal/>
    </border>
    <border>
      <left style="medium">
        <color rgb="FF385623"/>
      </left>
      <right style="hair">
        <color rgb="FF385623"/>
      </right>
      <top style="hair">
        <color rgb="FF385623"/>
      </top>
      <bottom style="medium">
        <color rgb="FF385623"/>
      </bottom>
      <diagonal/>
    </border>
    <border>
      <left style="hair">
        <color rgb="FF385623"/>
      </left>
      <right style="hair">
        <color rgb="FF385623"/>
      </right>
      <top style="hair">
        <color rgb="FF385623"/>
      </top>
      <bottom style="medium">
        <color rgb="FF385623"/>
      </bottom>
      <diagonal/>
    </border>
    <border>
      <left style="hair">
        <color rgb="FF385623"/>
      </left>
      <right style="medium">
        <color rgb="FF385623"/>
      </right>
      <top style="hair">
        <color rgb="FF385623"/>
      </top>
      <bottom style="medium">
        <color rgb="FF385623"/>
      </bottom>
      <diagonal/>
    </border>
    <border>
      <left style="hair">
        <color rgb="FFFF0000"/>
      </left>
      <right style="hair">
        <color rgb="FFFF0000"/>
      </right>
      <top style="hair">
        <color rgb="FFFF0000"/>
      </top>
      <bottom/>
      <diagonal/>
    </border>
    <border>
      <left style="thin">
        <color rgb="FFC00000"/>
      </left>
      <right style="thin">
        <color indexed="64"/>
      </right>
      <top style="thin">
        <color rgb="FFC00000"/>
      </top>
      <bottom style="thin">
        <color rgb="FFC00000"/>
      </bottom>
      <diagonal/>
    </border>
    <border>
      <left style="thin">
        <color indexed="64"/>
      </left>
      <right style="thin">
        <color indexed="64"/>
      </right>
      <top style="thin">
        <color indexed="64"/>
      </top>
      <bottom/>
      <diagonal/>
    </border>
    <border>
      <left/>
      <right style="hair">
        <color rgb="FFFF0000"/>
      </right>
      <top/>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rgb="FF000000"/>
      </left>
      <right style="thin">
        <color rgb="FF000000"/>
      </right>
      <top style="thin">
        <color rgb="FF000000"/>
      </top>
      <bottom style="thin">
        <color rgb="FF0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indexed="64"/>
      </bottom>
      <diagonal/>
    </border>
    <border>
      <left style="thin">
        <color rgb="FFBDFFFF"/>
      </left>
      <right/>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indexed="64"/>
      </left>
      <right style="thin">
        <color indexed="64"/>
      </right>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thin">
        <color rgb="FFFF0000"/>
      </left>
      <right/>
      <top style="thin">
        <color rgb="FFFF0000"/>
      </top>
      <bottom style="thin">
        <color rgb="FFFF0000"/>
      </bottom>
      <diagonal/>
    </border>
    <border>
      <left/>
      <right/>
      <top style="thin">
        <color rgb="FFFF0000"/>
      </top>
      <bottom style="thin">
        <color rgb="FFFF0000"/>
      </bottom>
      <diagonal/>
    </border>
    <border>
      <left/>
      <right style="thin">
        <color rgb="FFFF0000"/>
      </right>
      <top style="thin">
        <color rgb="FFFF0000"/>
      </top>
      <bottom style="thin">
        <color rgb="FFFF0000"/>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style="thin">
        <color rgb="FFFFFFFF"/>
      </left>
      <right/>
      <top style="medium">
        <color rgb="FFFFFFFF"/>
      </top>
      <bottom/>
      <diagonal/>
    </border>
    <border>
      <left/>
      <right/>
      <top style="medium">
        <color rgb="FFFFFFFF"/>
      </top>
      <bottom/>
      <diagonal/>
    </border>
    <border>
      <left style="medium">
        <color rgb="FFD8D8D8"/>
      </left>
      <right/>
      <top/>
      <bottom/>
      <diagonal/>
    </border>
    <border>
      <left style="thin">
        <color rgb="FF000000"/>
      </left>
      <right style="thin">
        <color rgb="FF000000"/>
      </right>
      <top/>
      <bottom style="thin">
        <color rgb="FF000000"/>
      </bottom>
      <diagonal/>
    </border>
    <border>
      <left style="thin">
        <color rgb="FF000000"/>
      </left>
      <right/>
      <top style="thin">
        <color indexed="64"/>
      </top>
      <bottom style="thin">
        <color rgb="FF000000"/>
      </bottom>
      <diagonal/>
    </border>
    <border>
      <left/>
      <right style="thin">
        <color rgb="FF000000"/>
      </right>
      <top style="thin">
        <color indexed="64"/>
      </top>
      <bottom style="thin">
        <color rgb="FF000000"/>
      </bottom>
      <diagonal/>
    </border>
    <border>
      <left style="thin">
        <color rgb="FF000000"/>
      </left>
      <right style="thin">
        <color rgb="FF000000"/>
      </right>
      <top/>
      <bottom/>
      <diagonal/>
    </border>
    <border>
      <left style="thin">
        <color rgb="FF000000"/>
      </left>
      <right/>
      <top style="thin">
        <color indexed="64"/>
      </top>
      <bottom/>
      <diagonal/>
    </border>
    <border>
      <left/>
      <right style="thin">
        <color rgb="FF000000"/>
      </right>
      <top style="thin">
        <color indexed="64"/>
      </top>
      <bottom/>
      <diagonal/>
    </border>
    <border>
      <left style="thin">
        <color rgb="FF385623"/>
      </left>
      <right/>
      <top style="thin">
        <color rgb="FF385623"/>
      </top>
      <bottom/>
      <diagonal/>
    </border>
    <border>
      <left/>
      <right style="thin">
        <color rgb="FF385623"/>
      </right>
      <top style="thin">
        <color rgb="FF385623"/>
      </top>
      <bottom/>
      <diagonal/>
    </border>
    <border>
      <left style="thin">
        <color rgb="FF385623"/>
      </left>
      <right/>
      <top/>
      <bottom style="thin">
        <color rgb="FF385623"/>
      </bottom>
      <diagonal/>
    </border>
    <border>
      <left/>
      <right/>
      <top/>
      <bottom style="thin">
        <color rgb="FF385623"/>
      </bottom>
      <diagonal/>
    </border>
    <border>
      <left/>
      <right style="thin">
        <color rgb="FF385623"/>
      </right>
      <top/>
      <bottom style="thin">
        <color rgb="FF385623"/>
      </bottom>
      <diagonal/>
    </border>
    <border>
      <left style="hair">
        <color indexed="64"/>
      </left>
      <right style="hair">
        <color indexed="64"/>
      </right>
      <top/>
      <bottom/>
      <diagonal/>
    </border>
    <border>
      <left style="hair">
        <color indexed="64"/>
      </left>
      <right style="thin">
        <color indexed="64"/>
      </right>
      <top style="hair">
        <color indexed="64"/>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diagonal/>
    </border>
    <border>
      <left/>
      <right/>
      <top style="medium">
        <color rgb="FFD8D8D8"/>
      </top>
      <bottom/>
      <diagonal/>
    </border>
    <border>
      <left/>
      <right/>
      <top/>
      <bottom style="double">
        <color indexed="64"/>
      </bottom>
      <diagonal/>
    </border>
    <border>
      <left/>
      <right style="medium">
        <color rgb="FFD8D8D8"/>
      </right>
      <top/>
      <bottom/>
      <diagonal/>
    </border>
    <border>
      <left style="hair">
        <color rgb="FFC00000"/>
      </left>
      <right/>
      <top/>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thin">
        <color indexed="64"/>
      </left>
      <right style="thin">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hair">
        <color indexed="64"/>
      </left>
      <right style="hair">
        <color indexed="64"/>
      </right>
      <top/>
      <bottom style="double">
        <color indexed="64"/>
      </bottom>
      <diagonal/>
    </border>
    <border>
      <left style="hair">
        <color rgb="FFC00000"/>
      </left>
      <right/>
      <top/>
      <bottom style="thin">
        <color rgb="FFC00000"/>
      </bottom>
      <diagonal/>
    </border>
    <border>
      <left style="thin">
        <color rgb="FFFFFFFF"/>
      </left>
      <right/>
      <top style="thin">
        <color indexed="64"/>
      </top>
      <bottom/>
      <diagonal/>
    </border>
    <border>
      <left style="thin">
        <color rgb="FFCCFFFF"/>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medium">
        <color indexed="64"/>
      </left>
      <right style="medium">
        <color indexed="64"/>
      </right>
      <top style="medium">
        <color indexed="64"/>
      </top>
      <bottom style="medium">
        <color rgb="FF385623"/>
      </bottom>
      <diagonal/>
    </border>
    <border>
      <left style="medium">
        <color indexed="64"/>
      </left>
      <right style="medium">
        <color indexed="64"/>
      </right>
      <top style="medium">
        <color rgb="FF385623"/>
      </top>
      <bottom style="medium">
        <color rgb="FF385623"/>
      </bottom>
      <diagonal/>
    </border>
    <border>
      <left style="medium">
        <color indexed="64"/>
      </left>
      <right style="medium">
        <color rgb="FF385623"/>
      </right>
      <top style="medium">
        <color rgb="FF385623"/>
      </top>
      <bottom style="medium">
        <color rgb="FF385623"/>
      </bottom>
      <diagonal/>
    </border>
    <border>
      <left style="medium">
        <color rgb="FF385623"/>
      </left>
      <right style="hair">
        <color rgb="FF385623"/>
      </right>
      <top style="medium">
        <color rgb="FF385623"/>
      </top>
      <bottom/>
      <diagonal/>
    </border>
    <border>
      <left style="hair">
        <color rgb="FF385623"/>
      </left>
      <right style="hair">
        <color rgb="FF385623"/>
      </right>
      <top style="medium">
        <color rgb="FF385623"/>
      </top>
      <bottom/>
      <diagonal/>
    </border>
    <border>
      <left style="medium">
        <color rgb="FF385623"/>
      </left>
      <right style="hair">
        <color rgb="FF385623"/>
      </right>
      <top/>
      <bottom/>
      <diagonal/>
    </border>
    <border>
      <left style="hair">
        <color rgb="FF385623"/>
      </left>
      <right style="hair">
        <color rgb="FF385623"/>
      </right>
      <top/>
      <bottom/>
      <diagonal/>
    </border>
    <border>
      <left style="medium">
        <color rgb="FF385623"/>
      </left>
      <right style="hair">
        <color rgb="FF385623"/>
      </right>
      <top/>
      <bottom style="hair">
        <color rgb="FF385623"/>
      </bottom>
      <diagonal/>
    </border>
    <border>
      <left style="hair">
        <color rgb="FF385623"/>
      </left>
      <right style="hair">
        <color rgb="FF385623"/>
      </right>
      <top/>
      <bottom style="hair">
        <color rgb="FF385623"/>
      </bottom>
      <diagonal/>
    </border>
    <border>
      <left style="medium">
        <color rgb="FF385623"/>
      </left>
      <right style="hair">
        <color rgb="FF385623"/>
      </right>
      <top style="hair">
        <color rgb="FF385623"/>
      </top>
      <bottom/>
      <diagonal/>
    </border>
    <border>
      <left style="hair">
        <color rgb="FF385623"/>
      </left>
      <right style="hair">
        <color rgb="FF385623"/>
      </right>
      <top style="hair">
        <color rgb="FF385623"/>
      </top>
      <bottom/>
      <diagonal/>
    </border>
    <border>
      <left style="medium">
        <color rgb="FF385623"/>
      </left>
      <right style="hair">
        <color rgb="FF385623"/>
      </right>
      <top/>
      <bottom style="medium">
        <color rgb="FF385623"/>
      </bottom>
      <diagonal/>
    </border>
    <border>
      <left style="hair">
        <color rgb="FF385623"/>
      </left>
      <right style="hair">
        <color rgb="FF385623"/>
      </right>
      <top/>
      <bottom style="medium">
        <color rgb="FF385623"/>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rgb="FFD8D8D8"/>
      </left>
      <right/>
      <top/>
      <bottom/>
      <diagonal/>
    </border>
    <border>
      <left style="medium">
        <color indexed="64"/>
      </left>
      <right/>
      <top style="medium">
        <color indexed="64"/>
      </top>
      <bottom style="medium">
        <color indexed="64"/>
      </bottom>
      <diagonal/>
    </border>
    <border>
      <left style="thin">
        <color rgb="FFFFFFFF"/>
      </left>
      <right style="thin">
        <color rgb="FFFFFFFF"/>
      </right>
      <top style="thin">
        <color rgb="FFFFFFFF"/>
      </top>
      <bottom style="thin">
        <color rgb="FFFFFFFF"/>
      </bottom>
      <diagonal/>
    </border>
  </borders>
  <cellStyleXfs count="15">
    <xf numFmtId="0" fontId="0" fillId="0" borderId="0">
      <alignment vertical="center"/>
    </xf>
    <xf numFmtId="0" fontId="73" fillId="0" borderId="0">
      <alignment vertical="bottom"/>
      <protection locked="0" hidden="0"/>
    </xf>
    <xf numFmtId="9" fontId="321" fillId="0" borderId="0">
      <alignment vertical="bottom"/>
      <protection locked="0" hidden="0"/>
    </xf>
    <xf numFmtId="171" fontId="321" fillId="0" borderId="0">
      <alignment vertical="bottom"/>
      <protection locked="0" hidden="0"/>
    </xf>
    <xf numFmtId="170" fontId="321" fillId="0" borderId="0">
      <alignment vertical="bottom"/>
      <protection locked="0" hidden="0"/>
    </xf>
    <xf numFmtId="0" fontId="179" fillId="0" borderId="0">
      <alignment vertical="bottom"/>
      <protection locked="0" hidden="0"/>
    </xf>
    <xf numFmtId="0" fontId="176" fillId="0" borderId="0">
      <alignment vertical="bottom"/>
      <protection locked="0" hidden="0"/>
    </xf>
    <xf numFmtId="0" fontId="231" fillId="0" borderId="0">
      <alignment vertical="bottom"/>
      <protection locked="0" hidden="0"/>
    </xf>
    <xf numFmtId="181" fontId="176" fillId="0" borderId="0">
      <alignment vertical="bottom"/>
      <protection locked="0" hidden="0"/>
    </xf>
    <xf numFmtId="170" fontId="179" fillId="0" borderId="0">
      <alignment vertical="bottom"/>
      <protection locked="0" hidden="0"/>
    </xf>
    <xf numFmtId="0" fontId="468" fillId="0" borderId="0">
      <alignment vertical="bottom"/>
      <protection locked="0" hidden="0"/>
    </xf>
    <xf numFmtId="189" fontId="176" fillId="0" borderId="0">
      <alignment vertical="bottom"/>
      <protection locked="0" hidden="0"/>
    </xf>
    <xf numFmtId="0" fontId="179" fillId="0" borderId="0">
      <alignment vertical="bottom"/>
      <protection locked="0" hidden="0"/>
    </xf>
    <xf numFmtId="0" fontId="321" fillId="0" borderId="0">
      <alignment vertical="bottom"/>
      <protection locked="0" hidden="0"/>
    </xf>
    <xf numFmtId="0" fontId="469" fillId="0" borderId="0">
      <alignment vertical="bottom"/>
      <protection locked="0" hidden="0"/>
    </xf>
  </cellStyleXfs>
  <cellXfs count="5930">
    <xf numFmtId="0" fontId="0" fillId="0" borderId="0" xfId="0">
      <alignment vertical="center"/>
    </xf>
    <xf numFmtId="0" fontId="1" fillId="2" borderId="0" xfId="0" applyFill="1" applyAlignment="1">
      <alignment vertical="bottom"/>
      <protection locked="1" hidden="1"/>
    </xf>
    <xf numFmtId="0" fontId="2" fillId="2" borderId="0" xfId="0" applyFont="1" applyFill="1" applyAlignment="1">
      <alignment vertical="bottom"/>
      <protection locked="1" hidden="1"/>
    </xf>
    <xf numFmtId="0" fontId="3" fillId="2" borderId="0" xfId="0" applyFont="1" applyFill="1">
      <alignment vertical="center"/>
    </xf>
    <xf numFmtId="0" fontId="3" fillId="2" borderId="0" xfId="0" applyFont="1" applyFill="1" applyAlignment="1">
      <alignment vertical="bottom"/>
      <protection locked="1" hidden="1"/>
    </xf>
    <xf numFmtId="0" fontId="3" fillId="2" borderId="0" xfId="0" applyFont="1" applyFill="1" applyAlignment="1">
      <alignment vertical="bottom"/>
    </xf>
    <xf numFmtId="0" fontId="1" fillId="2" borderId="0" xfId="0" applyFill="1" applyAlignment="1">
      <alignment vertical="bottom"/>
      <protection locked="0" hidden="0"/>
    </xf>
    <xf numFmtId="0" fontId="3" fillId="2" borderId="0" xfId="0" applyFont="1" applyFill="1" applyAlignment="1">
      <alignment horizontal="center" vertical="center" wrapText="1"/>
      <protection locked="1" hidden="1"/>
    </xf>
    <xf numFmtId="0" fontId="3" fillId="0" borderId="0" xfId="0" applyFont="1" applyAlignment="1">
      <alignment horizontal="center" vertical="center" wrapText="1"/>
      <protection locked="1" hidden="1"/>
    </xf>
    <xf numFmtId="0" fontId="1" fillId="3" borderId="0" xfId="0" applyFill="1" applyAlignment="1">
      <alignment vertical="bottom"/>
      <protection locked="1" hidden="1"/>
    </xf>
    <xf numFmtId="0" fontId="1" fillId="0" borderId="0" xfId="0" applyFill="1" applyAlignment="1">
      <alignment vertical="bottom"/>
      <protection locked="0" hidden="0"/>
    </xf>
    <xf numFmtId="0" fontId="1" fillId="0" borderId="0" xfId="0" applyFill="1" applyAlignment="1">
      <alignment vertical="bottom"/>
    </xf>
    <xf numFmtId="0" fontId="4" fillId="0" borderId="0" xfId="0" applyFont="1" applyFill="1" applyAlignment="1">
      <alignment vertical="bottom"/>
    </xf>
    <xf numFmtId="0" fontId="5" fillId="2" borderId="0" xfId="0" applyFont="1" applyFill="1" applyAlignment="1">
      <alignment horizontal="center" vertical="bottom" wrapText="1"/>
    </xf>
    <xf numFmtId="0" fontId="6" fillId="2" borderId="0" xfId="0" applyFont="1" applyFill="1" applyAlignment="1">
      <alignment horizontal="center" vertical="top" wrapText="1"/>
    </xf>
    <xf numFmtId="0" fontId="7" fillId="4" borderId="1" xfId="0" applyFont="1" applyFill="1" applyBorder="1" applyAlignment="1">
      <alignment vertical="bottom"/>
      <protection locked="0" hidden="0"/>
    </xf>
    <xf numFmtId="0" fontId="8" fillId="4" borderId="1" xfId="0" applyFont="1" applyFill="1" applyBorder="1" applyAlignment="1">
      <alignment vertical="bottom"/>
      <protection locked="1" hidden="1"/>
    </xf>
    <xf numFmtId="0" fontId="7" fillId="4" borderId="1" xfId="0" applyFont="1" applyFill="1" applyBorder="1" applyAlignment="1">
      <alignment vertical="bottom"/>
      <protection locked="1" hidden="1"/>
    </xf>
    <xf numFmtId="0" fontId="1" fillId="4" borderId="1" xfId="0" applyFill="1" applyBorder="1" applyAlignment="1">
      <alignment vertical="bottom"/>
      <protection locked="1" hidden="1"/>
    </xf>
    <xf numFmtId="0" fontId="4" fillId="0" borderId="0" xfId="0" applyFont="1" applyFill="1" applyAlignment="1">
      <alignment vertical="bottom"/>
      <protection locked="0" hidden="0"/>
    </xf>
    <xf numFmtId="0" fontId="7" fillId="4" borderId="0" xfId="0" applyFont="1" applyFill="1" applyAlignment="1">
      <alignment vertical="bottom"/>
      <protection locked="0" hidden="0"/>
    </xf>
    <xf numFmtId="0" fontId="9" fillId="4" borderId="0" xfId="0" applyFont="1" applyFill="1" applyAlignment="1">
      <alignment vertical="bottom"/>
      <protection locked="0" hidden="0"/>
    </xf>
    <xf numFmtId="0" fontId="7" fillId="4" borderId="2" xfId="0" applyFont="1" applyFill="1" applyBorder="1" applyAlignment="1">
      <alignment vertical="bottom"/>
      <protection locked="0" hidden="0"/>
    </xf>
    <xf numFmtId="0" fontId="1" fillId="4" borderId="0" xfId="0" applyFill="1" applyAlignment="1">
      <alignment vertical="bottom"/>
      <protection locked="0" hidden="0"/>
    </xf>
    <xf numFmtId="0" fontId="3" fillId="4" borderId="0" xfId="0" applyFont="1" applyFill="1" applyAlignment="1">
      <alignment vertical="bottom"/>
      <protection locked="0" hidden="0"/>
    </xf>
    <xf numFmtId="0" fontId="1" fillId="4" borderId="2" xfId="0" applyFill="1" applyBorder="1" applyAlignment="1">
      <alignment vertical="bottom"/>
      <protection locked="0" hidden="0"/>
    </xf>
    <xf numFmtId="0" fontId="10" fillId="4" borderId="0" xfId="0" applyFont="1" applyFill="1" applyAlignment="1">
      <alignment vertical="bottom"/>
      <protection locked="0" hidden="0"/>
    </xf>
    <xf numFmtId="0" fontId="11" fillId="4" borderId="0" xfId="0" applyFont="1" applyFill="1" applyAlignment="1">
      <alignment vertical="bottom"/>
      <protection locked="1" hidden="1"/>
    </xf>
    <xf numFmtId="0" fontId="12" fillId="4" borderId="0" xfId="0" applyFont="1" applyFill="1" applyAlignment="1">
      <alignment vertical="bottom"/>
      <protection locked="1" hidden="1"/>
    </xf>
    <xf numFmtId="0" fontId="13" fillId="4" borderId="3" xfId="0" applyFont="1" applyFill="1" applyBorder="1" applyAlignment="1">
      <alignment horizontal="left" vertical="bottom"/>
      <protection locked="0" hidden="0"/>
    </xf>
    <xf numFmtId="0" fontId="13" fillId="4" borderId="4" xfId="0" applyFont="1" applyFill="1" applyBorder="1" applyAlignment="1">
      <alignment horizontal="left" vertical="top"/>
      <protection locked="0" hidden="0"/>
    </xf>
    <xf numFmtId="0" fontId="13" fillId="4" borderId="5" xfId="0" applyFont="1" applyFill="1" applyBorder="1" applyAlignment="1">
      <alignment horizontal="left" vertical="top"/>
      <protection locked="0" hidden="0"/>
    </xf>
    <xf numFmtId="0" fontId="13" fillId="4" borderId="6" xfId="0" applyFont="1" applyFill="1" applyBorder="1" applyAlignment="1">
      <alignment horizontal="left" vertical="top"/>
      <protection locked="0" hidden="0"/>
    </xf>
    <xf numFmtId="17" fontId="13" fillId="4" borderId="3" xfId="0" applyNumberFormat="1" applyFont="1" applyFill="1" applyBorder="1" applyAlignment="1" quotePrefix="1">
      <alignment horizontal="left" vertical="bottom"/>
      <protection locked="0" hidden="0"/>
    </xf>
    <xf numFmtId="0" fontId="13" fillId="4" borderId="3" xfId="0" applyFont="1" applyFill="1" applyBorder="1" applyAlignment="1" quotePrefix="1">
      <alignment horizontal="left" vertical="bottom"/>
      <protection locked="0" hidden="0"/>
    </xf>
    <xf numFmtId="0" fontId="13" fillId="4" borderId="0" xfId="0" applyFont="1" applyFill="1" applyAlignment="1">
      <alignment vertical="bottom"/>
      <protection locked="0" hidden="0"/>
    </xf>
    <xf numFmtId="0" fontId="13" fillId="4" borderId="7" xfId="0" applyFont="1" applyFill="1" applyBorder="1" applyAlignment="1">
      <alignment horizontal="left" vertical="top"/>
      <protection locked="0" hidden="0"/>
    </xf>
    <xf numFmtId="0" fontId="13" fillId="4" borderId="0" xfId="0" applyFont="1" applyFill="1" applyBorder="1" applyAlignment="1">
      <alignment horizontal="left" vertical="top"/>
      <protection locked="0" hidden="0"/>
    </xf>
    <xf numFmtId="0" fontId="13" fillId="4" borderId="8" xfId="0" applyFont="1" applyFill="1" applyBorder="1" applyAlignment="1">
      <alignment horizontal="left" vertical="top"/>
      <protection locked="0" hidden="0"/>
    </xf>
    <xf numFmtId="0" fontId="13" fillId="4" borderId="0" xfId="0" applyFont="1" applyFill="1" applyAlignment="1" quotePrefix="1">
      <alignment horizontal="left" vertical="bottom"/>
      <protection locked="0" hidden="0"/>
    </xf>
    <xf numFmtId="0" fontId="1" fillId="0" borderId="9" xfId="0" applyBorder="1" applyAlignment="1">
      <alignment vertical="bottom"/>
      <protection locked="0" hidden="0"/>
    </xf>
    <xf numFmtId="0" fontId="1" fillId="0" borderId="3" xfId="0" applyBorder="1" applyAlignment="1">
      <alignment vertical="bottom"/>
      <protection locked="0" hidden="0"/>
    </xf>
    <xf numFmtId="0" fontId="1" fillId="0" borderId="10" xfId="0" applyBorder="1" applyAlignment="1">
      <alignment vertical="bottom"/>
      <protection locked="0" hidden="0"/>
    </xf>
    <xf numFmtId="0" fontId="14" fillId="0" borderId="11" xfId="0" applyFont="1" applyFill="1" applyBorder="1" applyAlignment="1">
      <alignment vertical="bottom"/>
    </xf>
    <xf numFmtId="0" fontId="4" fillId="0" borderId="12" xfId="0" applyFont="1" applyFill="1" applyBorder="1" applyAlignment="1">
      <alignment vertical="bottom"/>
    </xf>
    <xf numFmtId="0" fontId="14" fillId="0" borderId="13" xfId="0" applyFont="1" applyFill="1" applyBorder="1" applyAlignment="1">
      <alignment vertical="bottom"/>
    </xf>
    <xf numFmtId="0" fontId="4" fillId="0" borderId="14" xfId="0" applyFont="1" applyFill="1" applyBorder="1" applyAlignment="1">
      <alignment vertical="bottom"/>
    </xf>
    <xf numFmtId="0" fontId="13" fillId="4" borderId="4" xfId="0" applyFont="1" applyFill="1" applyBorder="1" applyAlignment="1">
      <alignment horizontal="justify" vertical="top" wrapText="1"/>
      <protection locked="0" hidden="0"/>
    </xf>
    <xf numFmtId="0" fontId="13" fillId="4" borderId="5" xfId="0" applyFont="1" applyFill="1" applyBorder="1" applyAlignment="1">
      <alignment horizontal="justify" vertical="top" wrapText="1"/>
      <protection locked="0" hidden="0"/>
    </xf>
    <xf numFmtId="0" fontId="13" fillId="4" borderId="6" xfId="0" applyFont="1" applyFill="1" applyBorder="1" applyAlignment="1">
      <alignment horizontal="justify" vertical="top" wrapText="1"/>
      <protection locked="0" hidden="0"/>
    </xf>
    <xf numFmtId="0" fontId="13" fillId="4" borderId="7" xfId="0" applyFont="1" applyFill="1" applyBorder="1" applyAlignment="1">
      <alignment horizontal="justify" vertical="top" wrapText="1"/>
      <protection locked="0" hidden="0"/>
    </xf>
    <xf numFmtId="0" fontId="13" fillId="4" borderId="0" xfId="0" applyFont="1" applyFill="1" applyBorder="1" applyAlignment="1">
      <alignment horizontal="justify" vertical="top" wrapText="1"/>
      <protection locked="0" hidden="0"/>
    </xf>
    <xf numFmtId="0" fontId="13" fillId="4" borderId="8" xfId="0" applyFont="1" applyFill="1" applyBorder="1" applyAlignment="1">
      <alignment horizontal="justify" vertical="top" wrapText="1"/>
      <protection locked="0" hidden="0"/>
    </xf>
    <xf numFmtId="0" fontId="4" fillId="0" borderId="13" xfId="0" applyFont="1" applyFill="1" applyBorder="1" applyAlignment="1">
      <alignment vertical="bottom"/>
    </xf>
    <xf numFmtId="0" fontId="11" fillId="4" borderId="0" xfId="0" applyFont="1" applyFill="1" applyAlignment="1">
      <alignment horizontal="left" vertical="bottom"/>
      <protection locked="0" hidden="0"/>
    </xf>
    <xf numFmtId="0" fontId="11" fillId="4" borderId="0" xfId="0" applyFont="1" applyFill="1" applyAlignment="1">
      <alignment horizontal="center" vertical="bottom"/>
      <protection locked="0" hidden="0"/>
    </xf>
    <xf numFmtId="0" fontId="13" fillId="4" borderId="9" xfId="0" applyFont="1" applyFill="1" applyBorder="1" applyAlignment="1">
      <alignment horizontal="justify" vertical="top" wrapText="1"/>
      <protection locked="0" hidden="0"/>
    </xf>
    <xf numFmtId="0" fontId="13" fillId="4" borderId="3" xfId="0" applyFont="1" applyFill="1" applyBorder="1" applyAlignment="1">
      <alignment horizontal="justify" vertical="top" wrapText="1"/>
      <protection locked="0" hidden="0"/>
    </xf>
    <xf numFmtId="0" fontId="13" fillId="4" borderId="10" xfId="0" applyFont="1" applyFill="1" applyBorder="1" applyAlignment="1">
      <alignment horizontal="justify" vertical="top" wrapText="1"/>
      <protection locked="0" hidden="0"/>
    </xf>
    <xf numFmtId="0" fontId="13" fillId="4" borderId="3" xfId="0" applyFont="1" applyFill="1" applyBorder="1" applyAlignment="1">
      <alignment vertical="bottom"/>
    </xf>
    <xf numFmtId="0" fontId="3" fillId="4" borderId="3" xfId="0" applyFont="1" applyFill="1" applyBorder="1" applyAlignment="1">
      <alignment vertical="bottom"/>
    </xf>
    <xf numFmtId="0" fontId="3" fillId="4" borderId="0" xfId="0" applyFont="1" applyFill="1" applyAlignment="1">
      <alignment vertical="bottom"/>
    </xf>
    <xf numFmtId="0" fontId="14" fillId="0" borderId="15" xfId="0" applyFont="1" applyFill="1" applyBorder="1" applyAlignment="1">
      <alignment vertical="bottom"/>
    </xf>
    <xf numFmtId="0" fontId="4" fillId="0" borderId="16" xfId="0" applyFont="1" applyFill="1" applyBorder="1" applyAlignment="1">
      <alignment vertical="bottom"/>
    </xf>
    <xf numFmtId="0" fontId="15" fillId="0" borderId="0" xfId="0" applyFont="1" applyFill="1" applyAlignment="1">
      <alignment vertical="bottom"/>
    </xf>
    <xf numFmtId="0" fontId="13" fillId="4" borderId="4" xfId="0" applyFont="1" applyFill="1" applyBorder="1" applyAlignment="1" quotePrefix="1">
      <alignment horizontal="justify" vertical="top" wrapText="1"/>
      <protection locked="0" hidden="0"/>
    </xf>
    <xf numFmtId="0" fontId="1" fillId="0" borderId="5" xfId="0" applyBorder="1" applyAlignment="1">
      <alignment horizontal="justify" vertical="top" wrapText="1"/>
      <protection locked="0" hidden="0"/>
    </xf>
    <xf numFmtId="0" fontId="1" fillId="0" borderId="6" xfId="0" applyBorder="1" applyAlignment="1">
      <alignment horizontal="justify" vertical="top" wrapText="1"/>
      <protection locked="0" hidden="0"/>
    </xf>
    <xf numFmtId="0" fontId="14" fillId="0" borderId="0" xfId="0" applyFont="1" applyFill="1" applyAlignment="1">
      <alignment vertical="bottom"/>
    </xf>
    <xf numFmtId="0" fontId="1" fillId="0" borderId="7" xfId="0" applyBorder="1" applyAlignment="1">
      <alignment horizontal="justify" vertical="top" wrapText="1"/>
      <protection locked="0" hidden="0"/>
    </xf>
    <xf numFmtId="0" fontId="1" fillId="0" borderId="0" xfId="0" applyAlignment="1">
      <alignment horizontal="justify" vertical="top" wrapText="1"/>
      <protection locked="0" hidden="0"/>
    </xf>
    <xf numFmtId="0" fontId="1" fillId="0" borderId="8" xfId="0" applyBorder="1" applyAlignment="1">
      <alignment horizontal="justify" vertical="top" wrapText="1"/>
      <protection locked="0" hidden="0"/>
    </xf>
    <xf numFmtId="0" fontId="1" fillId="0" borderId="9" xfId="0" applyBorder="1" applyAlignment="1">
      <alignment horizontal="justify" vertical="top" wrapText="1"/>
      <protection locked="0" hidden="0"/>
    </xf>
    <xf numFmtId="0" fontId="1" fillId="0" borderId="3" xfId="0" applyBorder="1" applyAlignment="1">
      <alignment horizontal="justify" vertical="top" wrapText="1"/>
      <protection locked="0" hidden="0"/>
    </xf>
    <xf numFmtId="0" fontId="1" fillId="0" borderId="10" xfId="0" applyBorder="1" applyAlignment="1">
      <alignment horizontal="justify" vertical="top" wrapText="1"/>
      <protection locked="0" hidden="0"/>
    </xf>
    <xf numFmtId="0" fontId="13" fillId="4" borderId="0" xfId="0" applyFont="1" applyFill="1" applyAlignment="1" quotePrefix="1">
      <alignment vertical="bottom"/>
      <protection locked="0" hidden="0"/>
    </xf>
    <xf numFmtId="0" fontId="16" fillId="4" borderId="0" xfId="1" applyFont="1" applyFill="1" applyAlignment="1">
      <alignment vertical="bottom"/>
      <protection locked="0" hidden="0"/>
    </xf>
    <xf numFmtId="0" fontId="17" fillId="4" borderId="0" xfId="1" applyFont="1" applyFill="1" applyAlignment="1">
      <alignment vertical="bottom"/>
      <protection locked="0" hidden="0"/>
    </xf>
    <xf numFmtId="0" fontId="18" fillId="4" borderId="0" xfId="0" applyFont="1" applyFill="1" applyAlignment="1">
      <alignment vertical="bottom"/>
      <protection locked="0" hidden="0"/>
    </xf>
    <xf numFmtId="0" fontId="19" fillId="4" borderId="0" xfId="0" applyFont="1" applyFill="1" applyAlignment="1">
      <alignment vertical="bottom"/>
      <protection locked="0" hidden="0"/>
    </xf>
    <xf numFmtId="0" fontId="20" fillId="4" borderId="0" xfId="0" applyFont="1" applyFill="1" applyAlignment="1">
      <alignment vertical="bottom"/>
      <protection locked="0" hidden="0"/>
    </xf>
    <xf numFmtId="0" fontId="4" fillId="0" borderId="17" xfId="0" applyFont="1" applyFill="1" applyBorder="1" applyAlignment="1">
      <alignment vertical="bottom"/>
    </xf>
    <xf numFmtId="0" fontId="4" fillId="0" borderId="13" xfId="0" applyFont="1" applyFill="1" applyBorder="1" applyAlignment="1">
      <alignment horizontal="left" vertical="top"/>
    </xf>
    <xf numFmtId="9" fontId="4" fillId="0" borderId="0" xfId="2" applyFont="1" applyFill="1" applyBorder="1" applyAlignment="1">
      <alignment vertical="bottom"/>
    </xf>
    <xf numFmtId="9" fontId="4" fillId="0" borderId="14" xfId="2" applyFont="1" applyFill="1" applyBorder="1" applyAlignment="1">
      <alignment vertical="bottom"/>
    </xf>
    <xf numFmtId="164" fontId="4" fillId="0" borderId="14" xfId="2" applyNumberFormat="1" applyFont="1" applyFill="1" applyBorder="1" applyAlignment="1">
      <alignment vertical="bottom"/>
    </xf>
    <xf numFmtId="164" fontId="4" fillId="0" borderId="0" xfId="2" applyNumberFormat="1" applyFont="1" applyFill="1" applyBorder="1" applyAlignment="1">
      <alignment vertical="bottom"/>
    </xf>
    <xf numFmtId="0" fontId="4" fillId="0" borderId="15" xfId="0" applyFont="1" applyFill="1" applyBorder="1" applyAlignment="1">
      <alignment horizontal="left" vertical="top"/>
    </xf>
    <xf numFmtId="9" fontId="4" fillId="0" borderId="18" xfId="2" applyFont="1" applyFill="1" applyBorder="1" applyAlignment="1">
      <alignment vertical="bottom"/>
    </xf>
    <xf numFmtId="164" fontId="4" fillId="0" borderId="18" xfId="2" applyNumberFormat="1" applyFont="1" applyFill="1" applyBorder="1" applyAlignment="1">
      <alignment vertical="bottom"/>
    </xf>
    <xf numFmtId="9" fontId="4" fillId="0" borderId="16" xfId="2" applyFont="1" applyFill="1" applyBorder="1" applyAlignment="1">
      <alignment vertical="bottom"/>
    </xf>
    <xf numFmtId="9" fontId="4" fillId="0" borderId="0" xfId="2" applyFont="1" applyFill="1" applyAlignment="1">
      <alignment vertical="bottom"/>
    </xf>
    <xf numFmtId="0" fontId="15" fillId="0" borderId="13" xfId="0" applyFont="1" applyFill="1" applyBorder="1" applyAlignment="1">
      <alignment vertical="bottom"/>
    </xf>
    <xf numFmtId="0" fontId="4" fillId="0" borderId="15" xfId="0" applyFont="1" applyFill="1" applyBorder="1" applyAlignment="1">
      <alignment vertical="bottom"/>
    </xf>
    <xf numFmtId="0" fontId="1" fillId="0" borderId="0" xfId="0" applyFill="1" applyAlignment="1">
      <alignment vertical="bottom"/>
      <protection locked="1" hidden="1"/>
    </xf>
    <xf numFmtId="0" fontId="21" fillId="2" borderId="0" xfId="0" applyFont="1" applyFill="1" applyAlignment="1">
      <alignment vertical="bottom"/>
      <protection locked="1" hidden="1"/>
    </xf>
    <xf numFmtId="0" fontId="21" fillId="2" borderId="0" xfId="0" applyFont="1" applyFill="1" applyAlignment="1">
      <alignment horizontal="center" vertical="bottom"/>
      <protection locked="1" hidden="1"/>
    </xf>
    <xf numFmtId="0" fontId="22" fillId="2" borderId="0" xfId="0" applyFont="1" applyFill="1" applyAlignment="1">
      <alignment horizontal="center" vertical="top"/>
      <protection locked="1" hidden="1"/>
    </xf>
    <xf numFmtId="0" fontId="1" fillId="4" borderId="0" xfId="0" applyFill="1" applyAlignment="1">
      <alignment vertical="bottom"/>
      <protection locked="1" hidden="1"/>
    </xf>
    <xf numFmtId="0" fontId="23" fillId="4" borderId="0" xfId="0" applyFont="1" applyFill="1" applyAlignment="1">
      <alignment vertical="bottom"/>
      <protection locked="1" hidden="1"/>
    </xf>
    <xf numFmtId="0" fontId="21" fillId="2" borderId="0" xfId="0" applyFont="1" applyFill="1" applyAlignment="1">
      <alignment horizontal="center" vertical="bottom"/>
      <protection locked="1" hidden="1"/>
    </xf>
    <xf numFmtId="0" fontId="24" fillId="2" borderId="0" xfId="0" applyFont="1" applyFill="1" applyAlignment="1">
      <alignment vertical="bottom"/>
      <protection locked="1" hidden="1"/>
    </xf>
    <xf numFmtId="0" fontId="25" fillId="2" borderId="0" xfId="0" applyFont="1" applyFill="1" applyAlignment="1">
      <alignment vertical="bottom"/>
      <protection locked="1" hidden="1"/>
    </xf>
    <xf numFmtId="0" fontId="26" fillId="2" borderId="0" xfId="0" applyFont="1" applyFill="1" applyAlignment="1">
      <alignment vertical="top"/>
      <protection locked="1" hidden="1"/>
    </xf>
    <xf numFmtId="0" fontId="3" fillId="4" borderId="0" xfId="0" applyFont="1" applyFill="1" applyAlignment="1">
      <alignment vertical="bottom"/>
      <protection locked="1" hidden="1"/>
    </xf>
    <xf numFmtId="0" fontId="27" fillId="4" borderId="19" xfId="0" applyFont="1" applyFill="1" applyBorder="1" applyAlignment="1">
      <alignment vertical="bottom"/>
      <protection locked="1" hidden="1"/>
    </xf>
    <xf numFmtId="0" fontId="28" fillId="4" borderId="19" xfId="0" applyFont="1" applyFill="1" applyBorder="1" applyAlignment="1">
      <alignment vertical="bottom"/>
      <protection locked="1" hidden="1"/>
    </xf>
    <xf numFmtId="0" fontId="29" fillId="4" borderId="19" xfId="0" applyFont="1" applyFill="1" applyBorder="1" applyAlignment="1">
      <alignment vertical="bottom"/>
      <protection locked="1" hidden="1"/>
    </xf>
    <xf numFmtId="0" fontId="30" fillId="4" borderId="19" xfId="0" applyFont="1" applyFill="1" applyBorder="1" applyAlignment="1">
      <alignment vertical="bottom"/>
      <protection locked="1" hidden="1"/>
    </xf>
    <xf numFmtId="0" fontId="30" fillId="4" borderId="0" xfId="0" applyFont="1" applyFill="1" applyAlignment="1">
      <alignment vertical="bottom"/>
      <protection locked="1" hidden="1"/>
    </xf>
    <xf numFmtId="0" fontId="31" fillId="4" borderId="0" xfId="0" applyFont="1" applyFill="1" applyAlignment="1">
      <alignment vertical="bottom"/>
      <protection locked="1" hidden="1"/>
    </xf>
    <xf numFmtId="0" fontId="3" fillId="0" borderId="0" xfId="0" applyFont="1" applyFill="1" applyAlignment="1">
      <alignment vertical="bottom"/>
      <protection locked="1" hidden="1"/>
    </xf>
    <xf numFmtId="0" fontId="32" fillId="4" borderId="20" xfId="1" applyFont="1" applyFill="1" applyBorder="1">
      <alignment vertical="center"/>
      <protection locked="1" hidden="1"/>
    </xf>
    <xf numFmtId="0" fontId="33" fillId="4" borderId="20" xfId="0" applyFont="1" applyFill="1" applyBorder="1" applyAlignment="1">
      <alignment vertical="bottom"/>
      <protection locked="1" hidden="1"/>
    </xf>
    <xf numFmtId="0" fontId="33" fillId="4" borderId="20" xfId="0" applyFont="1" applyFill="1" applyBorder="1" applyAlignment="1">
      <alignment horizontal="left" vertical="center" wrapText="1"/>
      <protection locked="1" hidden="1"/>
    </xf>
    <xf numFmtId="0" fontId="33" fillId="4" borderId="0" xfId="0" applyFont="1" applyFill="1" applyAlignment="1">
      <alignment vertical="center" wrapText="1"/>
      <protection locked="1" hidden="1"/>
    </xf>
    <xf numFmtId="0" fontId="32" fillId="4" borderId="21" xfId="1" applyFont="1" applyFill="1" applyBorder="1">
      <alignment vertical="center"/>
      <protection locked="1" hidden="1"/>
    </xf>
    <xf numFmtId="0" fontId="34" fillId="4" borderId="20" xfId="0" applyFont="1" applyFill="1" applyBorder="1" applyAlignment="1">
      <alignment horizontal="left" vertical="center" wrapText="1"/>
      <protection locked="1" hidden="1"/>
    </xf>
    <xf numFmtId="0" fontId="33" fillId="4" borderId="0" xfId="0" applyFont="1" applyFill="1" applyAlignment="1">
      <alignment vertical="bottom"/>
      <protection locked="1" hidden="1"/>
    </xf>
    <xf numFmtId="0" fontId="32" fillId="4" borderId="22" xfId="1" applyFont="1" applyFill="1" applyBorder="1">
      <alignment vertical="center"/>
      <protection locked="1" hidden="1"/>
    </xf>
    <xf numFmtId="0" fontId="33" fillId="4" borderId="22" xfId="0" applyFont="1" applyFill="1" applyBorder="1" applyAlignment="1">
      <alignment vertical="bottom"/>
      <protection locked="1" hidden="1"/>
    </xf>
    <xf numFmtId="0" fontId="33" fillId="4" borderId="22" xfId="0" applyFont="1" applyFill="1" applyBorder="1" applyAlignment="1">
      <alignment horizontal="left" vertical="center" wrapText="1"/>
      <protection locked="1" hidden="1"/>
    </xf>
    <xf numFmtId="0" fontId="13" fillId="4" borderId="0" xfId="0" applyFont="1" applyFill="1" applyAlignment="1">
      <alignment vertical="bottom"/>
      <protection locked="1" hidden="1"/>
    </xf>
    <xf numFmtId="0" fontId="32" fillId="4" borderId="23" xfId="1" applyFont="1" applyFill="1" applyBorder="1">
      <alignment vertical="center"/>
      <protection locked="1" hidden="1"/>
    </xf>
    <xf numFmtId="0" fontId="33" fillId="4" borderId="23" xfId="0" applyFont="1" applyFill="1" applyBorder="1" applyAlignment="1">
      <alignment vertical="bottom"/>
      <protection locked="1" hidden="1"/>
    </xf>
    <xf numFmtId="0" fontId="33" fillId="4" borderId="23" xfId="0" applyFont="1" applyFill="1" applyBorder="1" applyAlignment="1">
      <alignment horizontal="left" vertical="center" wrapText="1"/>
      <protection locked="1" hidden="1"/>
    </xf>
    <xf numFmtId="0" fontId="33" fillId="4" borderId="0" xfId="0" applyFont="1" applyFill="1" applyAlignment="1">
      <alignment horizontal="center" vertical="bottom"/>
      <protection locked="1" hidden="1"/>
    </xf>
    <xf numFmtId="0" fontId="33" fillId="4" borderId="21" xfId="0" applyFont="1" applyFill="1" applyBorder="1" applyAlignment="1">
      <alignment horizontal="left" vertical="center" wrapText="1"/>
      <protection locked="1" hidden="1"/>
    </xf>
    <xf numFmtId="0" fontId="32" fillId="4" borderId="21" xfId="1" applyFont="1" applyFill="1" applyBorder="1">
      <alignment vertical="center"/>
      <protection locked="1" hidden="1"/>
    </xf>
    <xf numFmtId="0" fontId="33" fillId="4" borderId="21" xfId="0" applyFont="1" applyFill="1" applyBorder="1" applyAlignment="1">
      <alignment vertical="bottom"/>
      <protection locked="1" hidden="1"/>
    </xf>
    <xf numFmtId="0" fontId="32" fillId="4" borderId="24" xfId="1" applyFont="1" applyFill="1" applyBorder="1">
      <alignment vertical="center"/>
      <protection locked="1" hidden="1"/>
    </xf>
    <xf numFmtId="0" fontId="33" fillId="4" borderId="24" xfId="0" applyFont="1" applyFill="1" applyBorder="1" applyAlignment="1">
      <alignment vertical="bottom"/>
      <protection locked="1" hidden="1"/>
    </xf>
    <xf numFmtId="0" fontId="33" fillId="4" borderId="24" xfId="0" applyFont="1" applyFill="1" applyBorder="1" applyAlignment="1">
      <alignment horizontal="left" vertical="center" wrapText="1"/>
      <protection locked="1" hidden="1"/>
    </xf>
    <xf numFmtId="0" fontId="34" fillId="4" borderId="23" xfId="0" applyFont="1" applyFill="1" applyBorder="1" applyAlignment="1">
      <alignment horizontal="left" vertical="center" wrapText="1"/>
      <protection locked="1" hidden="1"/>
    </xf>
    <xf numFmtId="0" fontId="33" fillId="4" borderId="21" xfId="0" applyFont="1" applyFill="1" applyBorder="1" applyAlignment="1">
      <alignment vertical="bottom"/>
      <protection locked="1" hidden="1"/>
    </xf>
    <xf numFmtId="0" fontId="33" fillId="4" borderId="21" xfId="0" applyFont="1" applyFill="1" applyBorder="1" applyAlignment="1">
      <alignment horizontal="left" vertical="center" wrapText="1"/>
      <protection locked="1" hidden="1"/>
    </xf>
    <xf numFmtId="0" fontId="34" fillId="4" borderId="21" xfId="0" applyFont="1" applyFill="1" applyBorder="1" applyAlignment="1">
      <alignment horizontal="left" vertical="center" wrapText="1"/>
      <protection locked="1" hidden="1"/>
    </xf>
    <xf numFmtId="0" fontId="32" fillId="4" borderId="21" xfId="1" applyFont="1" applyFill="1" applyBorder="1">
      <alignment vertical="center"/>
      <protection locked="1" hidden="1"/>
    </xf>
    <xf numFmtId="0" fontId="33" fillId="4" borderId="21" xfId="0" applyFont="1" applyFill="1" applyBorder="1" applyAlignment="1">
      <alignment vertical="bottom"/>
      <protection locked="1" hidden="1"/>
    </xf>
    <xf numFmtId="0" fontId="33" fillId="4" borderId="21" xfId="0" applyFont="1" applyFill="1" applyBorder="1" applyAlignment="1">
      <alignment horizontal="left" vertical="center" wrapText="1"/>
      <protection locked="1" hidden="1"/>
    </xf>
    <xf numFmtId="0" fontId="33" fillId="4" borderId="21" xfId="0" applyFont="1" applyFill="1" applyBorder="1" applyAlignment="1">
      <alignment horizontal="left" vertical="center" wrapText="1"/>
      <protection locked="1" hidden="1"/>
    </xf>
    <xf numFmtId="0" fontId="35" fillId="0" borderId="21" xfId="0" applyFont="1" applyBorder="1" applyAlignment="1">
      <alignment horizontal="left" vertical="center" wrapText="1"/>
      <protection locked="1" hidden="1"/>
    </xf>
    <xf numFmtId="0" fontId="32" fillId="4" borderId="25" xfId="1" applyFont="1" applyFill="1" applyBorder="1">
      <alignment vertical="center"/>
      <protection locked="1" hidden="1"/>
    </xf>
    <xf numFmtId="0" fontId="33" fillId="4" borderId="26" xfId="0" applyFont="1" applyFill="1" applyBorder="1" applyAlignment="1">
      <alignment vertical="bottom"/>
      <protection locked="1" hidden="1"/>
    </xf>
    <xf numFmtId="0" fontId="33" fillId="4" borderId="26" xfId="0" applyFont="1" applyFill="1" applyBorder="1" applyAlignment="1">
      <alignment horizontal="left" vertical="center" wrapText="1"/>
      <protection locked="1" hidden="1"/>
    </xf>
    <xf numFmtId="0" fontId="34" fillId="4" borderId="21" xfId="0" applyFont="1" applyFill="1" applyBorder="1" applyAlignment="1">
      <alignment horizontal="left" vertical="center" wrapText="1"/>
      <protection locked="1" hidden="1"/>
    </xf>
    <xf numFmtId="0" fontId="36" fillId="0" borderId="21" xfId="0" applyFont="1" applyBorder="1" applyAlignment="1">
      <alignment horizontal="left" vertical="center" wrapText="1"/>
      <protection locked="1" hidden="1"/>
    </xf>
    <xf numFmtId="0" fontId="33" fillId="4" borderId="21" xfId="1" applyFont="1" applyFill="1" applyBorder="1">
      <alignment vertical="center"/>
      <protection locked="1" hidden="1"/>
    </xf>
    <xf numFmtId="0" fontId="37" fillId="4" borderId="21" xfId="1" applyFont="1" applyFill="1" applyBorder="1">
      <alignment vertical="center"/>
      <protection locked="1" hidden="1"/>
    </xf>
    <xf numFmtId="0" fontId="33" fillId="4" borderId="19" xfId="1" applyFont="1" applyFill="1" applyBorder="1">
      <alignment vertical="center"/>
      <protection locked="1" hidden="1"/>
    </xf>
    <xf numFmtId="0" fontId="33" fillId="4" borderId="19" xfId="0" applyFont="1" applyFill="1" applyBorder="1" applyAlignment="1">
      <alignment vertical="bottom"/>
      <protection locked="1" hidden="1"/>
    </xf>
    <xf numFmtId="0" fontId="33" fillId="4" borderId="27" xfId="0" applyFont="1" applyFill="1" applyBorder="1" applyAlignment="1">
      <alignment horizontal="left" vertical="center" wrapText="1"/>
      <protection locked="1" hidden="1"/>
    </xf>
    <xf numFmtId="0" fontId="37" fillId="4" borderId="19" xfId="1" applyFont="1" applyFill="1" applyBorder="1">
      <alignment vertical="center"/>
      <protection locked="1" hidden="1"/>
    </xf>
    <xf numFmtId="0" fontId="33" fillId="4" borderId="27" xfId="0" applyFont="1" applyFill="1" applyBorder="1" applyAlignment="1">
      <alignment horizontal="left" vertical="center" wrapText="1"/>
      <protection locked="1" hidden="1"/>
    </xf>
    <xf numFmtId="0" fontId="3" fillId="4" borderId="0" xfId="0" applyFont="1" applyFill="1" applyAlignment="1">
      <alignment horizontal="center" vertical="bottom"/>
      <protection locked="0" hidden="0"/>
    </xf>
    <xf numFmtId="0" fontId="38" fillId="4" borderId="0" xfId="1" applyFont="1" applyFill="1">
      <alignment vertical="center"/>
      <protection locked="0" hidden="0"/>
    </xf>
    <xf numFmtId="0" fontId="13" fillId="4" borderId="0" xfId="0" applyFont="1" applyFill="1" applyAlignment="1">
      <alignment horizontal="left" vertical="center" wrapText="1"/>
      <protection locked="0" hidden="0"/>
    </xf>
    <xf numFmtId="0" fontId="3" fillId="4" borderId="0" xfId="0" applyFont="1" applyFill="1" applyAlignment="1">
      <alignment horizontal="center" vertical="bottom"/>
      <protection locked="1" hidden="1"/>
    </xf>
    <xf numFmtId="0" fontId="3" fillId="0" borderId="0" xfId="0" applyFont="1" applyFill="1" applyAlignment="1">
      <alignment vertical="bottom"/>
      <protection locked="0" hidden="0"/>
    </xf>
    <xf numFmtId="0" fontId="3" fillId="0" borderId="0" xfId="0" applyFont="1" applyFill="1" applyAlignment="1">
      <alignment horizontal="center" vertical="bottom"/>
      <protection locked="0" hidden="0"/>
    </xf>
    <xf numFmtId="0" fontId="38" fillId="0" borderId="0" xfId="1" applyFont="1" applyFill="1">
      <alignment vertical="center"/>
      <protection locked="0" hidden="0"/>
    </xf>
    <xf numFmtId="0" fontId="13" fillId="0" borderId="0" xfId="0" applyFont="1" applyFill="1" applyAlignment="1">
      <alignment horizontal="left" vertical="center" wrapText="1"/>
      <protection locked="0" hidden="0"/>
    </xf>
    <xf numFmtId="0" fontId="3" fillId="0" borderId="0" xfId="0" applyFont="1" applyFill="1" applyAlignment="1">
      <alignment horizontal="center" vertical="bottom"/>
      <protection locked="1" hidden="1"/>
    </xf>
    <xf numFmtId="0" fontId="39" fillId="0" borderId="0" xfId="0" applyFont="1" applyFill="1" applyAlignment="1">
      <alignment vertical="bottom"/>
      <protection locked="0" hidden="0"/>
    </xf>
    <xf numFmtId="0" fontId="39" fillId="0" borderId="0" xfId="0" applyFont="1" applyFill="1" applyAlignment="1">
      <alignment vertical="bottom"/>
    </xf>
    <xf numFmtId="0" fontId="40" fillId="0" borderId="0" xfId="0" applyFont="1" applyFill="1" applyAlignment="1">
      <alignment vertical="bottom"/>
      <protection locked="1" hidden="1"/>
    </xf>
    <xf numFmtId="0" fontId="41" fillId="0" borderId="0" xfId="0" applyFont="1" applyFill="1" applyAlignment="1">
      <alignment vertical="bottom"/>
      <protection locked="1" hidden="1"/>
    </xf>
    <xf numFmtId="0" fontId="42" fillId="0" borderId="0" xfId="0" applyFont="1" applyFill="1" applyAlignment="1">
      <alignment vertical="bottom"/>
      <protection locked="1" hidden="1"/>
    </xf>
    <xf numFmtId="0" fontId="43" fillId="0" borderId="0" xfId="0" applyFont="1" applyFill="1" applyAlignment="1">
      <alignment horizontal="center" vertical="bottom"/>
      <protection locked="1" hidden="1"/>
    </xf>
    <xf numFmtId="0" fontId="44" fillId="5" borderId="0" xfId="0" applyFont="1" applyFill="1" applyAlignment="1">
      <alignment vertical="bottom"/>
    </xf>
    <xf numFmtId="0" fontId="44" fillId="0" borderId="0" xfId="0" applyFont="1" applyFill="1" applyAlignment="1">
      <alignment vertical="bottom"/>
    </xf>
    <xf numFmtId="0" fontId="44" fillId="6" borderId="0" xfId="0" applyFont="1" applyFill="1" applyAlignment="1">
      <alignment vertical="bottom"/>
    </xf>
    <xf numFmtId="0" fontId="44" fillId="0" borderId="0" xfId="0" applyFont="1" applyAlignment="1">
      <alignment vertical="bottom"/>
    </xf>
    <xf numFmtId="0" fontId="45" fillId="0" borderId="0" xfId="0" applyFont="1" applyAlignment="1">
      <alignment vertical="bottom"/>
      <protection locked="1" hidden="1"/>
    </xf>
    <xf numFmtId="0" fontId="44" fillId="0" borderId="0" xfId="0" applyFont="1" applyAlignment="1">
      <alignment vertical="bottom"/>
      <protection locked="1" hidden="1"/>
    </xf>
    <xf numFmtId="0" fontId="45" fillId="0" borderId="0" xfId="0" applyFont="1" applyAlignment="1">
      <alignment horizontal="center" vertical="bottom"/>
      <protection locked="1" hidden="1"/>
    </xf>
    <xf numFmtId="0" fontId="45" fillId="7" borderId="0" xfId="0" applyFont="1" applyFill="1" applyAlignment="1">
      <alignment vertical="bottom"/>
      <protection locked="1" hidden="1"/>
    </xf>
    <xf numFmtId="0" fontId="44" fillId="7" borderId="0" xfId="0" applyFont="1" applyFill="1" applyAlignment="1">
      <alignment vertical="bottom"/>
      <protection locked="1" hidden="1"/>
    </xf>
    <xf numFmtId="0" fontId="44" fillId="7" borderId="0" xfId="0" applyFont="1" applyFill="1" applyAlignment="1">
      <alignment vertical="bottom"/>
    </xf>
    <xf numFmtId="0" fontId="44" fillId="7" borderId="0" xfId="0" applyFont="1" applyFill="1" applyAlignment="1">
      <alignment horizontal="center" vertical="bottom"/>
    </xf>
    <xf numFmtId="0" fontId="46" fillId="7" borderId="0" xfId="0" applyFont="1" applyFill="1" applyAlignment="1">
      <alignment vertical="bottom"/>
    </xf>
    <xf numFmtId="165" fontId="44" fillId="7" borderId="0" xfId="0" applyNumberFormat="1" applyFont="1" applyFill="1" applyAlignment="1">
      <alignment vertical="bottom"/>
    </xf>
    <xf numFmtId="39" fontId="47" fillId="7" borderId="0" xfId="3" applyNumberFormat="1" applyFont="1" applyFill="1" applyAlignment="1">
      <alignment vertical="bottom"/>
    </xf>
    <xf numFmtId="0" fontId="47" fillId="7" borderId="0" xfId="0" applyFont="1" applyFill="1" applyAlignment="1">
      <alignment vertical="bottom"/>
    </xf>
    <xf numFmtId="166" fontId="44" fillId="7" borderId="0" xfId="3" applyNumberFormat="1" applyFont="1" applyFill="1" applyAlignment="1">
      <alignment horizontal="center" vertical="bottom"/>
    </xf>
    <xf numFmtId="0" fontId="48" fillId="0" borderId="0" xfId="0" applyFont="1" applyAlignment="1">
      <alignment vertical="bottom"/>
    </xf>
    <xf numFmtId="0" fontId="49" fillId="7" borderId="0" xfId="0" applyFont="1" applyFill="1" applyAlignment="1">
      <alignment vertical="bottom"/>
    </xf>
    <xf numFmtId="0" fontId="50" fillId="7" borderId="0" xfId="0" applyFont="1" applyFill="1" applyAlignment="1">
      <alignment vertical="bottom"/>
    </xf>
    <xf numFmtId="0" fontId="50" fillId="7" borderId="0" xfId="0" applyFont="1" applyFill="1" applyAlignment="1">
      <alignment vertical="bottom"/>
      <protection locked="1" hidden="1"/>
    </xf>
    <xf numFmtId="0" fontId="51" fillId="7" borderId="0" xfId="0" applyFont="1" applyFill="1" applyAlignment="1">
      <alignment vertical="bottom"/>
      <protection locked="1" hidden="1"/>
    </xf>
    <xf numFmtId="0" fontId="52" fillId="7" borderId="0" xfId="0" applyFont="1" applyFill="1" applyAlignment="1">
      <alignment vertical="bottom"/>
      <protection locked="1" hidden="1"/>
    </xf>
    <xf numFmtId="0" fontId="53" fillId="8" borderId="0" xfId="0" applyFont="1" applyFill="1" applyAlignment="1">
      <alignment horizontal="center" vertical="center"/>
      <protection locked="1" hidden="1"/>
    </xf>
    <xf numFmtId="0" fontId="54" fillId="9" borderId="0" xfId="0" applyFont="1" applyFill="1" applyAlignment="1">
      <alignment horizontal="center" vertical="center" wrapText="1"/>
      <protection locked="1" hidden="1"/>
    </xf>
    <xf numFmtId="0" fontId="55" fillId="0" borderId="0" xfId="0" applyFont="1" applyAlignment="1">
      <alignment horizontal="center" vertical="bottom"/>
    </xf>
    <xf numFmtId="0" fontId="56" fillId="0" borderId="0" xfId="0" applyFont="1" applyAlignment="1">
      <alignment vertical="bottom"/>
    </xf>
    <xf numFmtId="0" fontId="44" fillId="5" borderId="0" xfId="0" applyFont="1" applyFill="1" applyAlignment="1">
      <alignment vertical="bottom"/>
    </xf>
    <xf numFmtId="0" fontId="50" fillId="7" borderId="0" xfId="0" applyFont="1" applyFill="1" applyAlignment="1">
      <alignment vertical="bottom"/>
      <protection locked="1" hidden="1"/>
    </xf>
    <xf numFmtId="0" fontId="44" fillId="7" borderId="0" xfId="0" applyFont="1" applyFill="1" applyAlignment="1">
      <alignment vertical="bottom"/>
      <protection locked="1" hidden="1"/>
    </xf>
    <xf numFmtId="0" fontId="52" fillId="7" borderId="0" xfId="0" applyFont="1" applyFill="1" applyAlignment="1">
      <alignment horizontal="center" vertical="bottom"/>
      <protection locked="1" hidden="1"/>
    </xf>
    <xf numFmtId="0" fontId="53" fillId="8" borderId="28" xfId="0" applyFont="1" applyFill="1" applyBorder="1" applyAlignment="1">
      <alignment horizontal="center" vertical="center"/>
      <protection locked="1" hidden="1"/>
    </xf>
    <xf numFmtId="0" fontId="54" fillId="9" borderId="29" xfId="0" applyFont="1" applyFill="1" applyBorder="1" applyAlignment="1">
      <alignment horizontal="center" vertical="center" wrapText="1"/>
      <protection locked="1" hidden="1"/>
    </xf>
    <xf numFmtId="0" fontId="44" fillId="7" borderId="0" xfId="0" applyFont="1" applyFill="1" applyAlignment="1">
      <alignment vertical="bottom"/>
    </xf>
    <xf numFmtId="0" fontId="57" fillId="0" borderId="0" xfId="0" applyFont="1" applyAlignment="1">
      <alignment horizontal="center" vertical="bottom"/>
    </xf>
    <xf numFmtId="0" fontId="56" fillId="0" borderId="0" xfId="0" applyFont="1" applyAlignment="1">
      <alignment vertical="bottom"/>
    </xf>
    <xf numFmtId="0" fontId="35" fillId="7" borderId="0" xfId="0" applyFont="1" applyFill="1" applyAlignment="1">
      <alignment horizontal="center" vertical="bottom"/>
      <protection locked="1" hidden="1"/>
    </xf>
    <xf numFmtId="0" fontId="35" fillId="7" borderId="0" xfId="0" applyFont="1" applyFill="1" applyAlignment="1">
      <alignment vertical="bottom"/>
      <protection locked="1" hidden="1"/>
    </xf>
    <xf numFmtId="0" fontId="58" fillId="7" borderId="0" xfId="0" applyFont="1" applyFill="1" applyAlignment="1">
      <alignment vertical="bottom"/>
      <protection locked="1" hidden="1"/>
    </xf>
    <xf numFmtId="0" fontId="51" fillId="0" borderId="0" xfId="0" applyFont="1" applyAlignment="1">
      <alignment vertical="bottom"/>
      <protection locked="1" hidden="1"/>
    </xf>
    <xf numFmtId="0" fontId="51" fillId="7" borderId="30" xfId="0" applyFont="1" applyFill="1" applyBorder="1" applyAlignment="1">
      <alignment horizontal="center" vertical="bottom"/>
      <protection locked="1" hidden="1"/>
    </xf>
    <xf numFmtId="0" fontId="51" fillId="7" borderId="31" xfId="0" applyFont="1" applyFill="1" applyBorder="1" applyAlignment="1">
      <alignment horizontal="center" vertical="bottom"/>
      <protection locked="1" hidden="1"/>
    </xf>
    <xf numFmtId="0" fontId="51" fillId="7" borderId="32" xfId="0" applyFont="1" applyFill="1" applyBorder="1" applyAlignment="1">
      <alignment horizontal="center" vertical="bottom"/>
      <protection locked="1" hidden="1"/>
    </xf>
    <xf numFmtId="0" fontId="51" fillId="7" borderId="33" xfId="0" applyFont="1" applyFill="1" applyBorder="1" applyAlignment="1">
      <alignment horizontal="center" vertical="bottom"/>
      <protection locked="1" hidden="1"/>
    </xf>
    <xf numFmtId="0" fontId="57" fillId="0" borderId="0" xfId="1" applyFont="1" applyAlignment="1">
      <alignment horizontal="center" vertical="bottom"/>
    </xf>
    <xf numFmtId="0" fontId="59" fillId="7" borderId="0" xfId="0" applyFont="1" applyFill="1" applyAlignment="1">
      <alignment vertical="bottom"/>
      <protection locked="1" hidden="1"/>
    </xf>
    <xf numFmtId="0" fontId="60" fillId="7" borderId="0" xfId="1" applyFont="1" applyFill="1" applyAlignment="1">
      <alignment vertical="bottom"/>
      <protection locked="1" hidden="1"/>
    </xf>
    <xf numFmtId="0" fontId="51" fillId="7" borderId="34" xfId="0" applyFont="1" applyFill="1" applyBorder="1" applyAlignment="1">
      <alignment horizontal="center" vertical="bottom"/>
      <protection locked="1" hidden="1"/>
    </xf>
    <xf numFmtId="0" fontId="51" fillId="7" borderId="35" xfId="0" applyFont="1" applyFill="1" applyBorder="1" applyAlignment="1">
      <alignment horizontal="center" vertical="bottom"/>
      <protection locked="1" hidden="1"/>
    </xf>
    <xf numFmtId="0" fontId="35" fillId="7" borderId="0" xfId="0" applyFont="1" applyFill="1" applyAlignment="1">
      <alignment horizontal="center" vertical="bottom"/>
    </xf>
    <xf numFmtId="0" fontId="61" fillId="7" borderId="0" xfId="0" applyFont="1" applyFill="1" applyAlignment="1">
      <alignment horizontal="left" vertical="top"/>
    </xf>
    <xf numFmtId="0" fontId="61" fillId="7" borderId="36" xfId="0" applyFont="1" applyFill="1" applyBorder="1" applyAlignment="1">
      <alignment horizontal="left" vertical="top"/>
    </xf>
    <xf numFmtId="0" fontId="62" fillId="10" borderId="37" xfId="0" applyFont="1" applyFill="1" applyBorder="1" applyAlignment="1">
      <alignment horizontal="justify" vertical="top" wrapText="1"/>
      <protection locked="0" hidden="0"/>
    </xf>
    <xf numFmtId="0" fontId="62" fillId="10" borderId="38" xfId="0" applyFont="1" applyFill="1" applyBorder="1" applyAlignment="1">
      <alignment horizontal="justify" vertical="top" wrapText="1"/>
      <protection locked="0" hidden="0"/>
    </xf>
    <xf numFmtId="0" fontId="62" fillId="10" borderId="39" xfId="0" applyFont="1" applyFill="1" applyBorder="1" applyAlignment="1">
      <alignment horizontal="justify" vertical="top" wrapText="1"/>
      <protection locked="0" hidden="0"/>
    </xf>
    <xf numFmtId="0" fontId="51" fillId="7" borderId="0" xfId="0" applyFont="1" applyFill="1" applyAlignment="1">
      <alignment vertical="bottom"/>
    </xf>
    <xf numFmtId="0" fontId="51" fillId="7" borderId="0" xfId="0" applyFont="1" applyFill="1" applyAlignment="1">
      <alignment vertical="bottom"/>
      <protection locked="0" hidden="0"/>
    </xf>
    <xf numFmtId="0" fontId="35" fillId="7" borderId="0" xfId="0" applyFont="1" applyFill="1" applyAlignment="1">
      <alignment horizontal="center" vertical="bottom"/>
    </xf>
    <xf numFmtId="0" fontId="63" fillId="7" borderId="0" xfId="0" applyFont="1" applyFill="1" applyAlignment="1">
      <alignment vertical="bottom"/>
    </xf>
    <xf numFmtId="0" fontId="62" fillId="10" borderId="40" xfId="0" applyFont="1" applyFill="1" applyBorder="1" applyAlignment="1">
      <alignment horizontal="justify" vertical="top" wrapText="1"/>
      <protection locked="0" hidden="0"/>
    </xf>
    <xf numFmtId="0" fontId="62" fillId="10" borderId="41" xfId="0" applyFont="1" applyFill="1" applyBorder="1" applyAlignment="1">
      <alignment horizontal="justify" vertical="top" wrapText="1"/>
      <protection locked="0" hidden="0"/>
    </xf>
    <xf numFmtId="0" fontId="62" fillId="10" borderId="42" xfId="0" applyFont="1" applyFill="1" applyBorder="1" applyAlignment="1">
      <alignment horizontal="justify" vertical="top" wrapText="1"/>
      <protection locked="0" hidden="0"/>
    </xf>
    <xf numFmtId="0" fontId="64" fillId="7" borderId="30" xfId="1" applyFont="1" applyFill="1" applyBorder="1" applyAlignment="1">
      <alignment horizontal="center" vertical="bottom"/>
    </xf>
    <xf numFmtId="0" fontId="64" fillId="7" borderId="31" xfId="1" applyFont="1" applyFill="1" applyBorder="1" applyAlignment="1">
      <alignment horizontal="center" vertical="bottom"/>
    </xf>
    <xf numFmtId="0" fontId="64" fillId="0" borderId="34" xfId="1" applyFont="1" applyBorder="1" applyAlignment="1">
      <alignment horizontal="center" vertical="bottom"/>
    </xf>
    <xf numFmtId="0" fontId="51" fillId="7" borderId="43" xfId="0" applyFont="1" applyFill="1" applyBorder="1" applyAlignment="1">
      <alignment horizontal="center" vertical="bottom"/>
      <protection locked="1" hidden="1"/>
    </xf>
    <xf numFmtId="0" fontId="49" fillId="7" borderId="0" xfId="0" applyFont="1" applyFill="1" applyAlignment="1">
      <alignment vertical="bottom"/>
      <protection locked="1" hidden="1"/>
    </xf>
    <xf numFmtId="0" fontId="51" fillId="7" borderId="44" xfId="0" applyFont="1" applyFill="1" applyBorder="1" applyAlignment="1">
      <alignment vertical="bottom"/>
      <protection locked="0" hidden="0"/>
    </xf>
    <xf numFmtId="0" fontId="65" fillId="7" borderId="32" xfId="0" applyFont="1" applyFill="1" applyBorder="1" applyAlignment="1">
      <alignment horizontal="center" vertical="bottom"/>
      <protection locked="1" hidden="1"/>
    </xf>
    <xf numFmtId="0" fontId="65" fillId="7" borderId="33" xfId="0" applyFont="1" applyFill="1" applyBorder="1" applyAlignment="1">
      <alignment horizontal="center" vertical="bottom"/>
      <protection locked="1" hidden="1"/>
    </xf>
    <xf numFmtId="0" fontId="66" fillId="7" borderId="0" xfId="0" applyFont="1" applyFill="1" applyAlignment="1">
      <alignment vertical="bottom"/>
      <protection locked="1" hidden="1"/>
    </xf>
    <xf numFmtId="0" fontId="67" fillId="7" borderId="0" xfId="0" applyFont="1" applyFill="1" applyAlignment="1">
      <alignment vertical="bottom"/>
    </xf>
    <xf numFmtId="0" fontId="44" fillId="7" borderId="0" xfId="0" applyFont="1" applyFill="1" applyAlignment="1">
      <alignment vertical="bottom"/>
      <protection locked="0" hidden="0"/>
    </xf>
    <xf numFmtId="0" fontId="68" fillId="7" borderId="0" xfId="0" applyFont="1" applyFill="1" applyAlignment="1">
      <alignment vertical="bottom"/>
      <protection locked="1" hidden="1"/>
    </xf>
    <xf numFmtId="0" fontId="45" fillId="0" borderId="45" xfId="0" applyFont="1" applyBorder="1" applyAlignment="1">
      <alignment horizontal="center" vertical="bottom"/>
      <protection locked="0" hidden="0"/>
    </xf>
    <xf numFmtId="0" fontId="45" fillId="0" borderId="46" xfId="0" applyFont="1" applyBorder="1" applyAlignment="1">
      <alignment horizontal="center" vertical="bottom"/>
      <protection locked="0" hidden="0"/>
    </xf>
    <xf numFmtId="0" fontId="69" fillId="7" borderId="0" xfId="1" applyFont="1" applyFill="1" applyAlignment="1">
      <alignment horizontal="left" vertical="bottom"/>
      <protection locked="1" hidden="1"/>
    </xf>
    <xf numFmtId="0" fontId="35" fillId="0" borderId="0" xfId="0" applyFont="1" applyAlignment="1">
      <alignment vertical="bottom"/>
      <protection locked="1" hidden="1"/>
    </xf>
    <xf numFmtId="0" fontId="70" fillId="0" borderId="0" xfId="0" applyFont="1" applyAlignment="1">
      <alignment vertical="bottom"/>
      <protection locked="1" hidden="1"/>
    </xf>
    <xf numFmtId="0" fontId="44" fillId="0" borderId="0" xfId="0" applyFont="1" applyAlignment="1">
      <alignment vertical="bottom"/>
      <protection locked="0" hidden="0"/>
    </xf>
    <xf numFmtId="0" fontId="44" fillId="0" borderId="0" xfId="0" applyFont="1" applyAlignment="1" quotePrefix="1">
      <alignment vertical="top"/>
    </xf>
    <xf numFmtId="0" fontId="44" fillId="0" borderId="0" xfId="0" applyFont="1" applyAlignment="1">
      <alignment horizontal="left" vertical="top" wrapText="1"/>
      <protection locked="0" hidden="0"/>
    </xf>
    <xf numFmtId="0" fontId="44" fillId="0" borderId="0" xfId="0" applyFont="1" applyAlignment="1">
      <alignment vertical="top"/>
    </xf>
    <xf numFmtId="0" fontId="71" fillId="0" borderId="0" xfId="0" applyFont="1" applyAlignment="1">
      <alignment vertical="bottom"/>
      <protection locked="0" hidden="0"/>
    </xf>
    <xf numFmtId="0" fontId="52" fillId="0" borderId="0" xfId="0" applyFont="1" applyAlignment="1">
      <alignment vertical="bottom"/>
      <protection locked="0" hidden="0"/>
    </xf>
    <xf numFmtId="0" fontId="44" fillId="0" borderId="0" xfId="0" applyFont="1" applyFill="1" applyAlignment="1">
      <alignment vertical="bottom"/>
      <protection locked="0" hidden="0"/>
    </xf>
    <xf numFmtId="0" fontId="72" fillId="0" borderId="0" xfId="0" applyFont="1" applyFill="1" applyAlignment="1">
      <alignment vertical="bottom"/>
      <protection locked="0" hidden="0"/>
    </xf>
    <xf numFmtId="0" fontId="73" fillId="0" borderId="0" xfId="1" applyFill="1" applyAlignment="1">
      <alignment vertical="bottom"/>
      <protection locked="0" hidden="0"/>
    </xf>
    <xf numFmtId="0" fontId="74" fillId="0" borderId="0" xfId="0" applyFont="1" applyFill="1" applyAlignment="1">
      <alignment vertical="bottom"/>
      <protection locked="0" hidden="0"/>
    </xf>
    <xf numFmtId="0" fontId="47" fillId="0" borderId="0" xfId="0" applyFont="1" applyFill="1" applyAlignment="1">
      <alignment vertical="bottom"/>
    </xf>
    <xf numFmtId="0" fontId="75" fillId="0" borderId="0" xfId="0" applyFont="1" applyFill="1" applyAlignment="1">
      <alignment vertical="bottom"/>
    </xf>
    <xf numFmtId="0" fontId="76" fillId="0" borderId="47" xfId="0" applyFont="1" applyFill="1" applyBorder="1" applyAlignment="1">
      <alignment horizontal="center" vertical="center" wrapText="1"/>
    </xf>
    <xf numFmtId="0" fontId="76" fillId="0" borderId="48" xfId="0" applyFont="1" applyFill="1" applyBorder="1" applyAlignment="1">
      <alignment horizontal="center" vertical="center" wrapText="1"/>
    </xf>
    <xf numFmtId="0" fontId="76" fillId="0" borderId="49" xfId="0" applyFont="1" applyFill="1" applyBorder="1" applyAlignment="1">
      <alignment horizontal="center" vertical="center" wrapText="1"/>
    </xf>
    <xf numFmtId="0" fontId="76" fillId="0" borderId="50" xfId="0" applyFont="1" applyFill="1" applyBorder="1" applyAlignment="1">
      <alignment horizontal="center" vertical="center" wrapText="1"/>
    </xf>
    <xf numFmtId="0" fontId="76" fillId="0" borderId="51" xfId="0" applyFont="1" applyFill="1" applyBorder="1" applyAlignment="1">
      <alignment horizontal="center" vertical="center" wrapText="1"/>
    </xf>
    <xf numFmtId="0" fontId="76" fillId="0" borderId="52" xfId="0" applyFont="1" applyFill="1" applyBorder="1" applyAlignment="1">
      <alignment horizontal="center" vertical="center" wrapText="1"/>
    </xf>
    <xf numFmtId="0" fontId="52" fillId="0" borderId="53" xfId="0" applyFont="1" applyFill="1" applyBorder="1" applyAlignment="1">
      <alignment horizontal="center" vertical="bottom"/>
    </xf>
    <xf numFmtId="0" fontId="52" fillId="0" borderId="54" xfId="0" applyFont="1" applyFill="1" applyBorder="1" applyAlignment="1">
      <alignment horizontal="center" vertical="bottom"/>
    </xf>
    <xf numFmtId="0" fontId="52" fillId="0" borderId="55" xfId="0" applyFont="1" applyFill="1" applyBorder="1" applyAlignment="1">
      <alignment horizontal="center" vertical="bottom"/>
    </xf>
    <xf numFmtId="0" fontId="44" fillId="11" borderId="0" xfId="0" applyFont="1" applyFill="1" applyAlignment="1">
      <alignment vertical="bottom"/>
    </xf>
    <xf numFmtId="0" fontId="44" fillId="5" borderId="7" xfId="0" applyFont="1" applyFill="1" applyBorder="1" applyAlignment="1">
      <alignment vertical="bottom"/>
    </xf>
    <xf numFmtId="0" fontId="44" fillId="5" borderId="8" xfId="0" applyFont="1" applyFill="1" applyBorder="1" applyAlignment="1">
      <alignment vertical="bottom"/>
    </xf>
    <xf numFmtId="0" fontId="44" fillId="12" borderId="0" xfId="0" applyFont="1" applyFill="1" applyAlignment="1">
      <alignment vertical="bottom"/>
    </xf>
    <xf numFmtId="0" fontId="77" fillId="5" borderId="4" xfId="0" applyFont="1" applyFill="1" applyBorder="1" applyAlignment="1">
      <alignment horizontal="center" vertical="center"/>
    </xf>
    <xf numFmtId="0" fontId="77" fillId="5" borderId="5" xfId="0" applyFont="1" applyFill="1" applyBorder="1" applyAlignment="1">
      <alignment horizontal="center" vertical="center"/>
    </xf>
    <xf numFmtId="0" fontId="77" fillId="5" borderId="56" xfId="0" applyFont="1" applyFill="1" applyBorder="1" applyAlignment="1">
      <alignment horizontal="center" vertical="center"/>
    </xf>
    <xf numFmtId="0" fontId="77" fillId="5" borderId="7" xfId="0" applyFont="1" applyFill="1" applyBorder="1" applyAlignment="1">
      <alignment horizontal="center" vertical="center"/>
    </xf>
    <xf numFmtId="0" fontId="77" fillId="5" borderId="0" xfId="0" applyFont="1" applyFill="1" applyAlignment="1">
      <alignment horizontal="center" vertical="center"/>
    </xf>
    <xf numFmtId="0" fontId="77" fillId="5" borderId="57" xfId="0" applyFont="1" applyFill="1" applyBorder="1" applyAlignment="1">
      <alignment horizontal="center" vertical="center"/>
    </xf>
    <xf numFmtId="0" fontId="44" fillId="8" borderId="7" xfId="0" applyFont="1" applyFill="1" applyBorder="1" applyAlignment="1">
      <alignment vertical="bottom"/>
    </xf>
    <xf numFmtId="0" fontId="44" fillId="8" borderId="0" xfId="0" applyFont="1" applyFill="1" applyAlignment="1">
      <alignment vertical="bottom"/>
    </xf>
    <xf numFmtId="0" fontId="44" fillId="8" borderId="57" xfId="0" applyFont="1" applyFill="1" applyBorder="1" applyAlignment="1">
      <alignment vertical="bottom"/>
    </xf>
    <xf numFmtId="0" fontId="44" fillId="8" borderId="0" xfId="0" applyFont="1" applyFill="1" applyAlignment="1">
      <alignment horizontal="center" vertical="bottom"/>
    </xf>
    <xf numFmtId="0" fontId="47" fillId="0" borderId="0" xfId="0" applyFont="1" applyAlignment="1">
      <alignment horizontal="left" vertical="bottom"/>
      <protection locked="1" hidden="1"/>
    </xf>
    <xf numFmtId="0" fontId="1" fillId="0" borderId="0" xfId="0" applyAlignment="1">
      <alignment horizontal="left" vertical="bottom"/>
      <protection locked="1" hidden="1"/>
    </xf>
    <xf numFmtId="167" fontId="78" fillId="13" borderId="0" xfId="0" applyNumberFormat="1" applyFont="1" applyFill="1" applyAlignment="1">
      <alignment horizontal="left" vertical="bottom"/>
      <protection locked="0" hidden="0"/>
    </xf>
    <xf numFmtId="0" fontId="44" fillId="8" borderId="0" xfId="0" applyFont="1" applyFill="1" applyAlignment="1">
      <alignment horizontal="center" vertical="bottom"/>
      <protection locked="0" hidden="0"/>
    </xf>
    <xf numFmtId="0" fontId="44" fillId="8" borderId="0" xfId="0" applyFont="1" applyFill="1" applyAlignment="1">
      <alignment vertical="bottom"/>
      <protection locked="0" hidden="0"/>
    </xf>
    <xf numFmtId="0" fontId="79" fillId="8" borderId="0" xfId="0" applyFont="1" applyFill="1" applyAlignment="1">
      <alignment vertical="bottom"/>
      <protection locked="0" hidden="0"/>
    </xf>
    <xf numFmtId="0" fontId="80" fillId="8" borderId="0" xfId="0" applyFont="1" applyFill="1" applyAlignment="1">
      <alignment vertical="bottom"/>
      <protection locked="0" hidden="0"/>
    </xf>
    <xf numFmtId="0" fontId="80" fillId="8" borderId="0" xfId="0" applyFont="1" applyFill="1" applyAlignment="1">
      <alignment vertical="bottom"/>
    </xf>
    <xf numFmtId="0" fontId="81" fillId="8" borderId="7" xfId="0" applyFont="1" applyFill="1" applyBorder="1" applyAlignment="1">
      <alignment horizontal="left" vertical="center" wrapText="1"/>
    </xf>
    <xf numFmtId="0" fontId="81" fillId="8" borderId="0" xfId="0" applyFont="1" applyFill="1" applyAlignment="1">
      <alignment horizontal="left" vertical="center" wrapText="1"/>
    </xf>
    <xf numFmtId="0" fontId="82" fillId="8" borderId="0" xfId="0" applyFont="1" applyFill="1" applyAlignment="1">
      <alignment horizontal="center" vertical="bottom"/>
    </xf>
    <xf numFmtId="0" fontId="83" fillId="14" borderId="0" xfId="1" applyFont="1" applyFill="1" applyAlignment="1">
      <alignment horizontal="center" vertical="bottom"/>
    </xf>
    <xf numFmtId="0" fontId="73" fillId="8" borderId="0" xfId="1" applyFill="1" applyAlignment="1">
      <alignment horizontal="center" vertical="bottom"/>
    </xf>
    <xf numFmtId="0" fontId="82" fillId="8" borderId="0" xfId="0" applyFont="1" applyFill="1" applyAlignment="1">
      <alignment vertical="bottom"/>
      <protection locked="0" hidden="0"/>
    </xf>
    <xf numFmtId="0" fontId="82" fillId="8" borderId="0" xfId="0" applyFont="1" applyFill="1" applyAlignment="1">
      <alignment vertical="bottom"/>
    </xf>
    <xf numFmtId="0" fontId="84" fillId="8" borderId="7" xfId="0" applyFont="1" applyFill="1" applyBorder="1" applyAlignment="1">
      <alignment vertical="bottom"/>
    </xf>
    <xf numFmtId="0" fontId="85" fillId="8" borderId="0" xfId="0" applyFont="1" applyFill="1" applyAlignment="1">
      <alignment vertical="bottom"/>
    </xf>
    <xf numFmtId="0" fontId="84" fillId="8" borderId="58" xfId="0" applyFont="1" applyFill="1" applyBorder="1" applyAlignment="1">
      <alignment vertical="bottom"/>
    </xf>
    <xf numFmtId="0" fontId="44" fillId="8" borderId="59" xfId="0" applyFont="1" applyFill="1" applyBorder="1" applyAlignment="1">
      <alignment vertical="bottom"/>
    </xf>
    <xf numFmtId="0" fontId="44" fillId="8" borderId="60" xfId="0" applyFont="1" applyFill="1" applyBorder="1" applyAlignment="1">
      <alignment vertical="bottom"/>
    </xf>
    <xf numFmtId="0" fontId="51" fillId="0" borderId="0" xfId="0" applyFont="1" applyAlignment="1">
      <alignment horizontal="center" vertical="bottom"/>
    </xf>
    <xf numFmtId="0" fontId="44" fillId="0" borderId="0" xfId="0" applyFont="1" applyAlignment="1">
      <alignment horizontal="center" vertical="bottom"/>
    </xf>
    <xf numFmtId="165" fontId="47" fillId="0" borderId="0" xfId="0" applyNumberFormat="1" applyFont="1" applyAlignment="1">
      <alignment horizontal="right" vertical="bottom"/>
      <protection locked="0" hidden="0"/>
    </xf>
    <xf numFmtId="0" fontId="47" fillId="0" borderId="0" xfId="0" applyFont="1" applyAlignment="1">
      <alignment vertical="bottom"/>
    </xf>
    <xf numFmtId="167" fontId="47" fillId="0" borderId="0" xfId="0" applyNumberFormat="1" applyFont="1" applyAlignment="1">
      <alignment vertical="bottom"/>
      <protection locked="0" hidden="0"/>
    </xf>
    <xf numFmtId="39" fontId="47" fillId="0" borderId="0" xfId="0" applyNumberFormat="1" applyFont="1" applyAlignment="1">
      <alignment horizontal="right" vertical="bottom"/>
    </xf>
    <xf numFmtId="39" fontId="86" fillId="0" borderId="0" xfId="3" applyNumberFormat="1" applyFont="1" applyAlignment="1">
      <alignment vertical="bottom"/>
    </xf>
    <xf numFmtId="0" fontId="46" fillId="0" borderId="0" xfId="0" applyFont="1" applyAlignment="1">
      <alignment vertical="bottom"/>
    </xf>
    <xf numFmtId="0" fontId="87" fillId="0" borderId="0" xfId="0" applyFont="1" applyAlignment="1">
      <alignment vertical="bottom"/>
    </xf>
    <xf numFmtId="39" fontId="47" fillId="0" borderId="0" xfId="0" applyNumberFormat="1" applyFont="1" applyAlignment="1">
      <alignment vertical="bottom"/>
    </xf>
    <xf numFmtId="165" fontId="47" fillId="0" borderId="0" xfId="0" applyNumberFormat="1" applyFont="1" applyAlignment="1">
      <alignment vertical="bottom"/>
    </xf>
    <xf numFmtId="39" fontId="47" fillId="0" borderId="0" xfId="3" applyNumberFormat="1" applyFont="1" applyAlignment="1">
      <alignment vertical="bottom"/>
    </xf>
    <xf numFmtId="0" fontId="48" fillId="0" borderId="0" xfId="0" applyFont="1" applyAlignment="1">
      <alignment vertical="bottom"/>
      <protection locked="1" hidden="1"/>
    </xf>
    <xf numFmtId="0" fontId="88" fillId="7" borderId="47" xfId="0" applyFont="1" applyFill="1" applyBorder="1" applyAlignment="1">
      <alignment vertical="bottom"/>
      <protection locked="0" hidden="0"/>
    </xf>
    <xf numFmtId="0" fontId="44" fillId="7" borderId="48" xfId="0" applyFont="1" applyFill="1" applyBorder="1" applyAlignment="1">
      <alignment vertical="bottom"/>
      <protection locked="0" hidden="0"/>
    </xf>
    <xf numFmtId="0" fontId="44" fillId="7" borderId="49" xfId="0" applyFont="1" applyFill="1" applyBorder="1" applyAlignment="1">
      <alignment vertical="bottom"/>
      <protection locked="0" hidden="0"/>
    </xf>
    <xf numFmtId="0" fontId="89" fillId="7" borderId="0" xfId="0" applyFont="1" applyFill="1" applyAlignment="1">
      <alignment vertical="bottom"/>
    </xf>
    <xf numFmtId="0" fontId="1" fillId="0" borderId="0" xfId="0" applyAlignment="1">
      <alignment vertical="bottom"/>
      <protection locked="0" hidden="0"/>
    </xf>
    <xf numFmtId="0" fontId="44" fillId="7" borderId="61" xfId="0" applyFont="1" applyFill="1" applyBorder="1" applyAlignment="1">
      <alignment vertical="bottom"/>
      <protection locked="0" hidden="0"/>
    </xf>
    <xf numFmtId="0" fontId="89" fillId="7" borderId="0" xfId="0" applyFont="1" applyFill="1" applyAlignment="1">
      <alignment horizontal="center" vertical="bottom"/>
    </xf>
    <xf numFmtId="0" fontId="55" fillId="0" borderId="0" xfId="0" applyFont="1" applyAlignment="1">
      <alignment horizontal="center" vertical="bottom"/>
      <protection locked="1" hidden="1"/>
    </xf>
    <xf numFmtId="0" fontId="44" fillId="0" borderId="0" xfId="0" applyFont="1" applyAlignment="1">
      <alignment vertical="bottom"/>
      <protection locked="1" hidden="1"/>
    </xf>
    <xf numFmtId="0" fontId="44" fillId="7" borderId="62" xfId="0" applyFont="1" applyFill="1" applyBorder="1" applyAlignment="1">
      <alignment vertical="bottom"/>
      <protection locked="0" hidden="0"/>
    </xf>
    <xf numFmtId="0" fontId="44" fillId="7" borderId="0" xfId="0" applyFont="1" applyFill="1" applyAlignment="1">
      <alignment vertical="bottom"/>
      <protection locked="0" hidden="0"/>
    </xf>
    <xf numFmtId="0" fontId="44" fillId="7" borderId="61" xfId="0" applyFont="1" applyFill="1" applyBorder="1" applyAlignment="1">
      <alignment vertical="bottom"/>
      <protection locked="0" hidden="0"/>
    </xf>
    <xf numFmtId="0" fontId="89" fillId="7" borderId="0" xfId="0" applyFont="1" applyFill="1" applyAlignment="1">
      <alignment horizontal="center" vertical="bottom"/>
    </xf>
    <xf numFmtId="0" fontId="90" fillId="0" borderId="0" xfId="1" applyFont="1" applyAlignment="1">
      <alignment horizontal="center" vertical="bottom"/>
    </xf>
    <xf numFmtId="0" fontId="44" fillId="7" borderId="62" xfId="0" applyFont="1" applyFill="1" applyBorder="1" applyAlignment="1">
      <alignment vertical="bottom"/>
      <protection locked="0" hidden="0"/>
    </xf>
    <xf numFmtId="0" fontId="44" fillId="7" borderId="50" xfId="0" applyFont="1" applyFill="1" applyBorder="1" applyAlignment="1">
      <alignment vertical="bottom"/>
      <protection locked="0" hidden="0"/>
    </xf>
    <xf numFmtId="0" fontId="44" fillId="7" borderId="51" xfId="0" applyFont="1" applyFill="1" applyBorder="1" applyAlignment="1">
      <alignment vertical="bottom"/>
      <protection locked="0" hidden="0"/>
    </xf>
    <xf numFmtId="0" fontId="44" fillId="7" borderId="52" xfId="0" applyFont="1" applyFill="1" applyBorder="1" applyAlignment="1">
      <alignment vertical="bottom"/>
      <protection locked="0" hidden="0"/>
    </xf>
    <xf numFmtId="0" fontId="52" fillId="9" borderId="0" xfId="0" applyFont="1" applyFill="1" applyAlignment="1">
      <alignment horizontal="center" vertical="center" wrapText="1"/>
      <protection locked="1" hidden="1"/>
    </xf>
    <xf numFmtId="0" fontId="65" fillId="7" borderId="0" xfId="0" applyFont="1" applyFill="1" applyAlignment="1">
      <alignment vertical="bottom"/>
    </xf>
    <xf numFmtId="0" fontId="66" fillId="7" borderId="0" xfId="0" applyFont="1" applyFill="1" applyAlignment="1">
      <alignment vertical="bottom"/>
    </xf>
    <xf numFmtId="0" fontId="51" fillId="7" borderId="0" xfId="0" applyFont="1" applyFill="1" applyAlignment="1">
      <alignment vertical="center" wrapText="1"/>
    </xf>
    <xf numFmtId="0" fontId="51" fillId="0" borderId="0" xfId="0" applyFont="1" applyAlignment="1">
      <alignment vertical="bottom"/>
    </xf>
    <xf numFmtId="0" fontId="51" fillId="7" borderId="0" xfId="0" applyFont="1" applyFill="1" applyAlignment="1">
      <alignment horizontal="center" vertical="bottom"/>
    </xf>
    <xf numFmtId="0" fontId="91" fillId="7" borderId="0" xfId="0" applyFont="1" applyFill="1" applyAlignment="1">
      <alignment vertical="bottom"/>
    </xf>
    <xf numFmtId="0" fontId="51" fillId="7" borderId="0" xfId="0" applyFont="1" applyFill="1" applyAlignment="1" quotePrefix="1">
      <alignment horizontal="center" vertical="top"/>
    </xf>
    <xf numFmtId="0" fontId="51" fillId="7" borderId="0" xfId="0" applyFont="1" applyFill="1" applyAlignment="1">
      <alignment vertical="top"/>
    </xf>
    <xf numFmtId="0" fontId="51" fillId="0" borderId="0" xfId="0" applyFont="1" applyAlignment="1">
      <alignment vertical="top" wrapText="1"/>
    </xf>
    <xf numFmtId="0" fontId="51" fillId="10" borderId="30" xfId="0" applyFont="1" applyFill="1" applyBorder="1" applyAlignment="1">
      <alignment horizontal="center" vertical="bottom"/>
      <protection locked="0" hidden="0"/>
    </xf>
    <xf numFmtId="0" fontId="51" fillId="10" borderId="63" xfId="0" applyFont="1" applyFill="1" applyBorder="1" applyAlignment="1">
      <alignment horizontal="center" vertical="bottom"/>
      <protection locked="0" hidden="0"/>
    </xf>
    <xf numFmtId="0" fontId="51" fillId="10" borderId="64" xfId="0" applyFont="1" applyFill="1" applyBorder="1" applyAlignment="1">
      <alignment horizontal="center" vertical="bottom"/>
      <protection locked="0" hidden="0"/>
    </xf>
    <xf numFmtId="0" fontId="51" fillId="0" borderId="0" xfId="0" applyFont="1" applyAlignment="1">
      <alignment vertical="top"/>
    </xf>
    <xf numFmtId="0" fontId="59" fillId="7" borderId="0" xfId="0" applyFont="1" applyFill="1" applyAlignment="1">
      <alignment vertical="bottom"/>
    </xf>
    <xf numFmtId="0" fontId="92" fillId="7" borderId="0" xfId="0" applyFont="1" applyFill="1" applyAlignment="1">
      <alignment vertical="bottom"/>
    </xf>
    <xf numFmtId="0" fontId="93" fillId="7" borderId="0" xfId="0" applyFont="1" applyFill="1" applyAlignment="1">
      <alignment vertical="bottom"/>
    </xf>
    <xf numFmtId="0" fontId="52" fillId="7" borderId="0" xfId="0" applyFont="1" applyFill="1" applyAlignment="1">
      <alignment vertical="bottom"/>
    </xf>
    <xf numFmtId="0" fontId="94" fillId="15" borderId="65" xfId="0" applyFont="1" applyFill="1" applyBorder="1" applyAlignment="1">
      <alignment horizontal="justify" vertical="top" wrapText="1"/>
      <protection locked="0" hidden="0"/>
    </xf>
    <xf numFmtId="0" fontId="94" fillId="15" borderId="66" xfId="0" applyFont="1" applyFill="1" applyBorder="1" applyAlignment="1">
      <alignment horizontal="justify" vertical="top" wrapText="1"/>
      <protection locked="0" hidden="0"/>
    </xf>
    <xf numFmtId="0" fontId="94" fillId="15" borderId="67" xfId="0" applyFont="1" applyFill="1" applyBorder="1" applyAlignment="1">
      <alignment horizontal="justify" vertical="top" wrapText="1"/>
      <protection locked="0" hidden="0"/>
    </xf>
    <xf numFmtId="0" fontId="94" fillId="15" borderId="68" xfId="0" applyFont="1" applyFill="1" applyBorder="1" applyAlignment="1">
      <alignment horizontal="justify" vertical="top" wrapText="1"/>
      <protection locked="0" hidden="0"/>
    </xf>
    <xf numFmtId="0" fontId="94" fillId="15" borderId="0" xfId="0" applyFont="1" applyFill="1" applyBorder="1" applyAlignment="1">
      <alignment horizontal="justify" vertical="top" wrapText="1"/>
      <protection locked="0" hidden="0"/>
    </xf>
    <xf numFmtId="0" fontId="94" fillId="15" borderId="69" xfId="0" applyFont="1" applyFill="1" applyBorder="1" applyAlignment="1">
      <alignment horizontal="justify" vertical="top" wrapText="1"/>
      <protection locked="0" hidden="0"/>
    </xf>
    <xf numFmtId="0" fontId="94" fillId="15" borderId="68" xfId="0" applyFont="1" applyFill="1" applyBorder="1" applyAlignment="1">
      <alignment vertical="bottom" wrapText="1"/>
      <protection locked="0" hidden="0"/>
    </xf>
    <xf numFmtId="0" fontId="94" fillId="15" borderId="0" xfId="0" applyFont="1" applyFill="1" applyBorder="1" applyAlignment="1">
      <alignment vertical="bottom" wrapText="1"/>
      <protection locked="0" hidden="0"/>
    </xf>
    <xf numFmtId="0" fontId="94" fillId="15" borderId="69" xfId="0" applyFont="1" applyFill="1" applyBorder="1" applyAlignment="1">
      <alignment vertical="bottom" wrapText="1"/>
      <protection locked="0" hidden="0"/>
    </xf>
    <xf numFmtId="0" fontId="94" fillId="15" borderId="70" xfId="0" applyFont="1" applyFill="1" applyBorder="1" applyAlignment="1">
      <alignment vertical="bottom" wrapText="1"/>
      <protection locked="0" hidden="0"/>
    </xf>
    <xf numFmtId="0" fontId="94" fillId="15" borderId="71" xfId="0" applyFont="1" applyFill="1" applyBorder="1" applyAlignment="1">
      <alignment vertical="bottom" wrapText="1"/>
      <protection locked="0" hidden="0"/>
    </xf>
    <xf numFmtId="0" fontId="94" fillId="15" borderId="72" xfId="0" applyFont="1" applyFill="1" applyBorder="1" applyAlignment="1">
      <alignment vertical="bottom" wrapText="1"/>
      <protection locked="0" hidden="0"/>
    </xf>
    <xf numFmtId="0" fontId="95" fillId="7" borderId="47" xfId="0" applyFont="1" applyFill="1" applyBorder="1" applyAlignment="1">
      <alignment horizontal="center" vertical="center" wrapText="1"/>
    </xf>
    <xf numFmtId="0" fontId="95" fillId="7" borderId="48" xfId="0" applyFont="1" applyFill="1" applyBorder="1" applyAlignment="1">
      <alignment horizontal="center" vertical="center" wrapText="1"/>
    </xf>
    <xf numFmtId="0" fontId="95" fillId="7" borderId="49" xfId="0" applyFont="1" applyFill="1" applyBorder="1" applyAlignment="1">
      <alignment horizontal="center" vertical="center" wrapText="1"/>
    </xf>
    <xf numFmtId="0" fontId="95" fillId="7" borderId="50" xfId="0" applyFont="1" applyFill="1" applyBorder="1" applyAlignment="1">
      <alignment horizontal="center" vertical="center" wrapText="1"/>
    </xf>
    <xf numFmtId="0" fontId="95" fillId="7" borderId="51" xfId="0" applyFont="1" applyFill="1" applyBorder="1" applyAlignment="1">
      <alignment horizontal="center" vertical="center" wrapText="1"/>
    </xf>
    <xf numFmtId="0" fontId="95" fillId="7" borderId="52" xfId="0" applyFont="1" applyFill="1" applyBorder="1" applyAlignment="1">
      <alignment horizontal="center" vertical="center" wrapText="1"/>
    </xf>
    <xf numFmtId="0" fontId="44" fillId="0" borderId="0" xfId="0" applyFont="1" applyAlignment="1">
      <alignment horizontal="justify" vertical="top" wrapText="1"/>
      <protection locked="0" hidden="0"/>
    </xf>
    <xf numFmtId="0" fontId="52" fillId="16" borderId="53" xfId="0" applyFont="1" applyFill="1" applyBorder="1" applyAlignment="1">
      <alignment horizontal="center" vertical="bottom"/>
    </xf>
    <xf numFmtId="0" fontId="52" fillId="16" borderId="54" xfId="0" applyFont="1" applyFill="1" applyBorder="1" applyAlignment="1">
      <alignment horizontal="center" vertical="bottom"/>
    </xf>
    <xf numFmtId="0" fontId="52" fillId="16" borderId="55" xfId="0" applyFont="1" applyFill="1" applyBorder="1" applyAlignment="1">
      <alignment horizontal="center" vertical="bottom"/>
    </xf>
    <xf numFmtId="0" fontId="93" fillId="7" borderId="0" xfId="0" applyFont="1" applyFill="1" applyAlignment="1">
      <alignment horizontal="center" vertical="bottom"/>
    </xf>
    <xf numFmtId="0" fontId="87" fillId="7" borderId="0" xfId="0" applyFont="1" applyFill="1" applyAlignment="1">
      <alignment horizontal="center" vertical="bottom"/>
    </xf>
    <xf numFmtId="0" fontId="56" fillId="0" borderId="0" xfId="0" applyFont="1" applyAlignment="1">
      <alignment vertical="bottom"/>
      <protection locked="1" hidden="1"/>
    </xf>
    <xf numFmtId="0" fontId="47" fillId="7" borderId="0" xfId="0" applyFont="1" applyFill="1" applyAlignment="1">
      <alignment horizontal="center" vertical="bottom"/>
    </xf>
    <xf numFmtId="165" fontId="47" fillId="7" borderId="0" xfId="0" applyNumberFormat="1" applyFont="1" applyFill="1" applyAlignment="1">
      <alignment vertical="bottom"/>
    </xf>
    <xf numFmtId="39" fontId="87" fillId="7" borderId="0" xfId="3" applyNumberFormat="1" applyFont="1" applyFill="1" applyAlignment="1">
      <alignment vertical="bottom"/>
    </xf>
    <xf numFmtId="0" fontId="44" fillId="7" borderId="48" xfId="0" applyFont="1" applyFill="1" applyBorder="1" applyAlignment="1">
      <alignment vertical="bottom"/>
      <protection locked="0" hidden="0"/>
    </xf>
    <xf numFmtId="0" fontId="44" fillId="7" borderId="49" xfId="0" applyFont="1" applyFill="1" applyBorder="1" applyAlignment="1">
      <alignment vertical="bottom"/>
      <protection locked="0" hidden="0"/>
    </xf>
    <xf numFmtId="0" fontId="56" fillId="0" borderId="0" xfId="0" applyFont="1" applyAlignment="1">
      <alignment vertical="bottom"/>
      <protection locked="1" hidden="1"/>
    </xf>
    <xf numFmtId="0" fontId="96" fillId="7" borderId="0" xfId="0" applyFont="1" applyFill="1" applyAlignment="1">
      <alignment vertical="bottom"/>
    </xf>
    <xf numFmtId="0" fontId="97" fillId="7" borderId="0" xfId="1" applyFont="1" applyFill="1" applyAlignment="1">
      <alignment vertical="bottom"/>
    </xf>
    <xf numFmtId="0" fontId="35" fillId="7" borderId="0" xfId="0" applyFont="1" applyFill="1" applyAlignment="1">
      <alignment vertical="bottom"/>
    </xf>
    <xf numFmtId="0" fontId="98" fillId="0" borderId="0" xfId="0" applyFont="1" applyAlignment="1">
      <alignment vertical="bottom"/>
    </xf>
    <xf numFmtId="0" fontId="35" fillId="7" borderId="0" xfId="0" applyFont="1" applyFill="1" applyAlignment="1" quotePrefix="1">
      <alignment horizontal="center" vertical="top"/>
    </xf>
    <xf numFmtId="0" fontId="35" fillId="7" borderId="0" xfId="0" applyFont="1" applyFill="1" applyAlignment="1">
      <alignment horizontal="justify" vertical="top" wrapText="1"/>
    </xf>
    <xf numFmtId="0" fontId="51" fillId="0" borderId="0" xfId="0" applyFont="1" applyAlignment="1">
      <alignment horizontal="justify" vertical="top" wrapText="1"/>
    </xf>
    <xf numFmtId="0" fontId="44" fillId="0" borderId="0" xfId="0" applyFont="1" applyAlignment="1">
      <alignment vertical="top" wrapText="1"/>
    </xf>
    <xf numFmtId="0" fontId="44" fillId="0" borderId="0" xfId="0" applyFont="1" applyAlignment="1">
      <alignment vertical="top" wrapText="1"/>
      <protection locked="0" hidden="0"/>
    </xf>
    <xf numFmtId="0" fontId="98" fillId="0" borderId="0" xfId="0" applyFont="1" applyAlignment="1">
      <alignment vertical="bottom"/>
      <protection locked="0" hidden="0"/>
    </xf>
    <xf numFmtId="0" fontId="35" fillId="7" borderId="0" xfId="0" applyFont="1" applyFill="1" applyAlignment="1">
      <alignment vertical="top"/>
    </xf>
    <xf numFmtId="0" fontId="99" fillId="7" borderId="0" xfId="1" applyFont="1" applyFill="1" applyAlignment="1">
      <alignment horizontal="center" vertical="bottom"/>
      <protection locked="0" hidden="0"/>
    </xf>
    <xf numFmtId="0" fontId="99" fillId="7" borderId="73" xfId="1" applyFont="1" applyFill="1" applyBorder="1" applyAlignment="1">
      <alignment horizontal="center" vertical="bottom"/>
      <protection locked="0" hidden="0"/>
    </xf>
    <xf numFmtId="0" fontId="51" fillId="0" borderId="30" xfId="0" applyFont="1" applyBorder="1" applyAlignment="1">
      <alignment horizontal="center" vertical="bottom"/>
    </xf>
    <xf numFmtId="0" fontId="51" fillId="0" borderId="63" xfId="0" applyFont="1" applyBorder="1" applyAlignment="1">
      <alignment horizontal="center" vertical="bottom"/>
    </xf>
    <xf numFmtId="0" fontId="51" fillId="0" borderId="64" xfId="0" applyFont="1" applyBorder="1" applyAlignment="1">
      <alignment horizontal="center" vertical="bottom"/>
    </xf>
    <xf numFmtId="0" fontId="44" fillId="7" borderId="61" xfId="0" applyFont="1" applyFill="1" applyBorder="1" applyAlignment="1">
      <alignment horizontal="center" vertical="bottom"/>
    </xf>
    <xf numFmtId="0" fontId="44" fillId="7" borderId="62" xfId="0" applyFont="1" applyFill="1" applyBorder="1" applyAlignment="1">
      <alignment horizontal="center" vertical="bottom"/>
    </xf>
    <xf numFmtId="0" fontId="44" fillId="15" borderId="65" xfId="0" applyFont="1" applyFill="1" applyBorder="1" applyAlignment="1" quotePrefix="1">
      <alignment horizontal="justify" vertical="top" wrapText="1"/>
      <protection locked="0" hidden="0"/>
    </xf>
    <xf numFmtId="0" fontId="44" fillId="15" borderId="66" xfId="0" applyFont="1" applyFill="1" applyBorder="1" applyAlignment="1">
      <alignment horizontal="justify" vertical="top" wrapText="1"/>
      <protection locked="0" hidden="0"/>
    </xf>
    <xf numFmtId="0" fontId="44" fillId="15" borderId="67" xfId="0" applyFont="1" applyFill="1" applyBorder="1" applyAlignment="1">
      <alignment horizontal="justify" vertical="top" wrapText="1"/>
      <protection locked="0" hidden="0"/>
    </xf>
    <xf numFmtId="0" fontId="44" fillId="15" borderId="68" xfId="0" applyFont="1" applyFill="1" applyBorder="1" applyAlignment="1">
      <alignment horizontal="justify" vertical="top" wrapText="1"/>
      <protection locked="0" hidden="0"/>
    </xf>
    <xf numFmtId="0" fontId="44" fillId="15" borderId="0" xfId="0" applyFont="1" applyFill="1" applyBorder="1" applyAlignment="1">
      <alignment horizontal="justify" vertical="top" wrapText="1"/>
      <protection locked="0" hidden="0"/>
    </xf>
    <xf numFmtId="0" fontId="44" fillId="15" borderId="69" xfId="0" applyFont="1" applyFill="1" applyBorder="1" applyAlignment="1">
      <alignment horizontal="justify" vertical="top" wrapText="1"/>
      <protection locked="0" hidden="0"/>
    </xf>
    <xf numFmtId="0" fontId="44" fillId="15" borderId="68" xfId="0" applyFont="1" applyFill="1" applyBorder="1" applyAlignment="1">
      <alignment vertical="bottom" wrapText="1"/>
      <protection locked="0" hidden="0"/>
    </xf>
    <xf numFmtId="0" fontId="44" fillId="15" borderId="0" xfId="0" applyFont="1" applyFill="1" applyBorder="1" applyAlignment="1">
      <alignment vertical="bottom" wrapText="1"/>
      <protection locked="0" hidden="0"/>
    </xf>
    <xf numFmtId="0" fontId="44" fillId="15" borderId="69" xfId="0" applyFont="1" applyFill="1" applyBorder="1" applyAlignment="1">
      <alignment vertical="bottom" wrapText="1"/>
      <protection locked="0" hidden="0"/>
    </xf>
    <xf numFmtId="0" fontId="44" fillId="15" borderId="70" xfId="0" applyFont="1" applyFill="1" applyBorder="1" applyAlignment="1">
      <alignment vertical="bottom" wrapText="1"/>
      <protection locked="0" hidden="0"/>
    </xf>
    <xf numFmtId="0" fontId="44" fillId="15" borderId="71" xfId="0" applyFont="1" applyFill="1" applyBorder="1" applyAlignment="1">
      <alignment vertical="bottom" wrapText="1"/>
      <protection locked="0" hidden="0"/>
    </xf>
    <xf numFmtId="0" fontId="44" fillId="15" borderId="72" xfId="0" applyFont="1" applyFill="1" applyBorder="1" applyAlignment="1">
      <alignment vertical="bottom" wrapText="1"/>
      <protection locked="0" hidden="0"/>
    </xf>
    <xf numFmtId="0" fontId="52" fillId="16" borderId="53" xfId="0" applyFont="1" applyFill="1" applyBorder="1" applyAlignment="1">
      <alignment horizontal="center" vertical="bottom"/>
      <protection locked="0" hidden="0"/>
    </xf>
    <xf numFmtId="0" fontId="52" fillId="16" borderId="54" xfId="0" applyFont="1" applyFill="1" applyBorder="1" applyAlignment="1">
      <alignment horizontal="center" vertical="bottom"/>
      <protection locked="0" hidden="0"/>
    </xf>
    <xf numFmtId="0" fontId="52" fillId="16" borderId="55" xfId="0" applyFont="1" applyFill="1" applyBorder="1" applyAlignment="1">
      <alignment horizontal="center" vertical="bottom"/>
      <protection locked="0" hidden="0"/>
    </xf>
    <xf numFmtId="0" fontId="45" fillId="7" borderId="0" xfId="0" applyFont="1" applyFill="1" applyAlignment="1">
      <alignment vertical="bottom"/>
    </xf>
    <xf numFmtId="0" fontId="45" fillId="7" borderId="0" xfId="0" applyFont="1" applyFill="1" applyAlignment="1">
      <alignment horizontal="center" vertical="bottom"/>
    </xf>
    <xf numFmtId="165" fontId="47" fillId="0" borderId="0" xfId="0" applyNumberFormat="1" applyFont="1" applyAlignment="1">
      <alignment vertical="bottom"/>
      <protection locked="0" hidden="0"/>
    </xf>
    <xf numFmtId="39" fontId="87" fillId="0" borderId="0" xfId="3" applyNumberFormat="1" applyFont="1" applyAlignment="1">
      <alignment vertical="bottom"/>
    </xf>
    <xf numFmtId="0" fontId="1" fillId="0" borderId="0" xfId="0" applyAlignment="1">
      <alignment horizontal="justify" vertical="top" wrapText="1"/>
    </xf>
    <xf numFmtId="0" fontId="45" fillId="7" borderId="0" xfId="0" applyFont="1" applyFill="1" applyAlignment="1">
      <alignment vertical="top"/>
    </xf>
    <xf numFmtId="0" fontId="45" fillId="7" borderId="0" xfId="0" applyFont="1" applyFill="1" applyAlignment="1">
      <alignment horizontal="left" vertical="top" indent="1"/>
    </xf>
    <xf numFmtId="0" fontId="45" fillId="7" borderId="0" xfId="0" applyFont="1" applyFill="1" applyAlignment="1">
      <alignment horizontal="left" vertical="bottom" indent="1"/>
    </xf>
    <xf numFmtId="0" fontId="44" fillId="0" borderId="0" xfId="0" applyFont="1" applyAlignment="1">
      <alignment vertical="bottom"/>
      <protection locked="0" hidden="0"/>
    </xf>
    <xf numFmtId="0" fontId="44" fillId="0" borderId="0" xfId="0" applyFont="1" applyAlignment="1">
      <alignment vertical="bottom"/>
    </xf>
    <xf numFmtId="0" fontId="100" fillId="0" borderId="0" xfId="0" applyFont="1" applyAlignment="1" quotePrefix="1">
      <alignment vertical="bottom"/>
    </xf>
    <xf numFmtId="0" fontId="100" fillId="0" borderId="0" xfId="0" applyFont="1" applyAlignment="1">
      <alignment vertical="bottom"/>
    </xf>
    <xf numFmtId="0" fontId="101" fillId="0" borderId="0" xfId="0" applyFont="1" applyAlignment="1">
      <alignment vertical="bottom"/>
    </xf>
    <xf numFmtId="0" fontId="65" fillId="0" borderId="0" xfId="0" applyFont="1" applyAlignment="1">
      <alignment vertical="bottom"/>
      <protection locked="1" hidden="1"/>
    </xf>
    <xf numFmtId="0" fontId="65" fillId="0" borderId="0" xfId="0" applyFont="1" applyAlignment="1" quotePrefix="1">
      <alignment vertical="bottom"/>
      <protection locked="1" hidden="1"/>
    </xf>
    <xf numFmtId="0" fontId="102" fillId="0" borderId="0" xfId="0" applyFont="1" applyAlignment="1">
      <alignment vertical="bottom"/>
      <protection locked="1" hidden="1"/>
    </xf>
    <xf numFmtId="0" fontId="51" fillId="0" borderId="0" xfId="0" applyFont="1" applyAlignment="1" quotePrefix="1">
      <alignment vertical="bottom"/>
      <protection locked="1" hidden="1"/>
    </xf>
    <xf numFmtId="0" fontId="99" fillId="0" borderId="0" xfId="1" applyFont="1" applyAlignment="1">
      <alignment horizontal="center" vertical="bottom"/>
    </xf>
    <xf numFmtId="0" fontId="68" fillId="0" borderId="0" xfId="0" applyFont="1" applyAlignment="1">
      <alignment horizontal="center" vertical="bottom"/>
    </xf>
    <xf numFmtId="0" fontId="51" fillId="0" borderId="0" xfId="0" applyFont="1" applyAlignment="1">
      <alignment horizontal="justify" vertical="top" wrapText="1"/>
      <protection locked="1" hidden="1"/>
    </xf>
    <xf numFmtId="0" fontId="51" fillId="0" borderId="0" xfId="0" applyFont="1" applyAlignment="1">
      <alignment vertical="bottom"/>
      <protection locked="0" hidden="0"/>
    </xf>
    <xf numFmtId="0" fontId="51" fillId="0" borderId="0" xfId="0" applyFont="1" applyAlignment="1">
      <alignment vertical="bottom"/>
      <protection locked="1" hidden="1"/>
    </xf>
    <xf numFmtId="0" fontId="68" fillId="0" borderId="0" xfId="0" applyFont="1" applyAlignment="1">
      <alignment vertical="bottom"/>
    </xf>
    <xf numFmtId="0" fontId="103" fillId="0" borderId="0" xfId="0" applyFont="1" applyAlignment="1">
      <alignment vertical="bottom"/>
    </xf>
    <xf numFmtId="0" fontId="102" fillId="0" borderId="47" xfId="0" applyFont="1" applyBorder="1" applyAlignment="1">
      <alignment vertical="bottom"/>
    </xf>
    <xf numFmtId="0" fontId="51" fillId="0" borderId="48" xfId="0" applyFont="1" applyBorder="1" applyAlignment="1">
      <alignment vertical="bottom"/>
    </xf>
    <xf numFmtId="0" fontId="51" fillId="0" borderId="49" xfId="0" applyFont="1" applyBorder="1" applyAlignment="1">
      <alignment vertical="bottom"/>
    </xf>
    <xf numFmtId="0" fontId="102" fillId="0" borderId="62" xfId="0" applyFont="1" applyBorder="1" applyAlignment="1">
      <alignment vertical="bottom"/>
    </xf>
    <xf numFmtId="0" fontId="51" fillId="0" borderId="61" xfId="0" applyFont="1" applyBorder="1" applyAlignment="1">
      <alignment vertical="bottom"/>
    </xf>
    <xf numFmtId="0" fontId="51" fillId="0" borderId="62" xfId="0" applyFont="1" applyBorder="1" applyAlignment="1">
      <alignment vertical="bottom"/>
    </xf>
    <xf numFmtId="0" fontId="104" fillId="17" borderId="62" xfId="0" applyFont="1" applyFill="1" applyBorder="1" applyAlignment="1">
      <alignment vertical="bottom"/>
      <protection locked="0" hidden="0"/>
    </xf>
    <xf numFmtId="0" fontId="51" fillId="0" borderId="50" xfId="0" applyFont="1" applyBorder="1" applyAlignment="1">
      <alignment vertical="bottom"/>
    </xf>
    <xf numFmtId="0" fontId="51" fillId="0" borderId="51" xfId="0" applyFont="1" applyBorder="1" applyAlignment="1">
      <alignment vertical="bottom"/>
    </xf>
    <xf numFmtId="0" fontId="51" fillId="0" borderId="52" xfId="0" applyFont="1" applyBorder="1" applyAlignment="1">
      <alignment vertical="bottom"/>
    </xf>
    <xf numFmtId="0" fontId="105" fillId="0" borderId="0" xfId="0" applyFont="1" applyAlignment="1">
      <alignment vertical="bottom"/>
      <protection locked="0" hidden="0"/>
    </xf>
    <xf numFmtId="0" fontId="64" fillId="0" borderId="0" xfId="1" applyFont="1" applyAlignment="1">
      <alignment horizontal="center" vertical="bottom"/>
      <protection locked="0" hidden="0"/>
    </xf>
    <xf numFmtId="0" fontId="1" fillId="0" borderId="0" xfId="0" applyAlignment="1">
      <alignment vertical="bottom"/>
      <protection locked="0" hidden="0"/>
    </xf>
    <xf numFmtId="0" fontId="106" fillId="0" borderId="0" xfId="0" applyFont="1" applyAlignment="1">
      <alignment vertical="bottom"/>
      <protection locked="0" hidden="0"/>
    </xf>
    <xf numFmtId="0" fontId="107" fillId="0" borderId="0" xfId="0" applyFont="1" applyAlignment="1">
      <alignment vertical="bottom"/>
    </xf>
    <xf numFmtId="0" fontId="106" fillId="0" borderId="0" xfId="0" applyFont="1" applyAlignment="1">
      <alignment vertical="bottom"/>
    </xf>
    <xf numFmtId="0" fontId="108" fillId="0" borderId="0" xfId="0" applyFont="1" applyAlignment="1">
      <alignment horizontal="center" vertical="bottom"/>
    </xf>
    <xf numFmtId="0" fontId="109" fillId="0" borderId="0" xfId="0" applyFont="1" applyAlignment="1">
      <alignment vertical="bottom"/>
      <protection locked="0" hidden="0"/>
    </xf>
    <xf numFmtId="0" fontId="69" fillId="0" borderId="0" xfId="1" applyFont="1" applyAlignment="1">
      <alignment horizontal="center" vertical="bottom"/>
      <protection locked="0" hidden="0"/>
    </xf>
    <xf numFmtId="0" fontId="45" fillId="0" borderId="0" xfId="0" applyFont="1" applyAlignment="1">
      <alignment vertical="bottom"/>
    </xf>
    <xf numFmtId="0" fontId="45" fillId="0" borderId="0" xfId="0" applyFont="1" applyAlignment="1">
      <alignment horizontal="center" vertical="bottom"/>
    </xf>
    <xf numFmtId="0" fontId="109" fillId="0" borderId="0" xfId="0" applyFont="1" applyAlignment="1">
      <alignment vertical="bottom"/>
    </xf>
    <xf numFmtId="0" fontId="109" fillId="0" borderId="0" xfId="0" applyFont="1" applyAlignment="1">
      <alignment horizontal="center" vertical="bottom"/>
    </xf>
    <xf numFmtId="0" fontId="110" fillId="0" borderId="0" xfId="0" applyFont="1" applyAlignment="1">
      <alignment horizontal="center" vertical="center"/>
    </xf>
    <xf numFmtId="0" fontId="111" fillId="0" borderId="0" xfId="0" applyFont="1" applyAlignment="1">
      <alignment horizontal="center" vertical="center"/>
    </xf>
    <xf numFmtId="0" fontId="112" fillId="0" borderId="0" xfId="0" applyFont="1" applyAlignment="1">
      <alignment horizontal="left" vertical="center"/>
    </xf>
    <xf numFmtId="0" fontId="113" fillId="7" borderId="0" xfId="0" applyFont="1" applyFill="1" applyAlignment="1">
      <alignment vertical="bottom"/>
    </xf>
    <xf numFmtId="0" fontId="50" fillId="7" borderId="0" xfId="0" applyFont="1" applyFill="1" applyAlignment="1">
      <alignment vertical="bottom"/>
    </xf>
    <xf numFmtId="0" fontId="93" fillId="7" borderId="0" xfId="0" applyFont="1" applyFill="1" applyAlignment="1">
      <alignment vertical="bottom"/>
    </xf>
    <xf numFmtId="0" fontId="89" fillId="7" borderId="0" xfId="0" applyFont="1" applyFill="1" applyAlignment="1">
      <alignment vertical="bottom"/>
    </xf>
    <xf numFmtId="0" fontId="114" fillId="7" borderId="74" xfId="0" applyFont="1" applyFill="1" applyBorder="1" applyAlignment="1">
      <alignment vertical="bottom"/>
    </xf>
    <xf numFmtId="0" fontId="114" fillId="7" borderId="74" xfId="0" applyFont="1" applyFill="1" applyBorder="1" applyAlignment="1">
      <alignment horizontal="center" vertical="bottom"/>
    </xf>
    <xf numFmtId="0" fontId="114" fillId="7" borderId="53" xfId="0" applyFont="1" applyFill="1" applyBorder="1" applyAlignment="1">
      <alignment horizontal="center" vertical="bottom"/>
    </xf>
    <xf numFmtId="0" fontId="114" fillId="7" borderId="54" xfId="0" applyFont="1" applyFill="1" applyBorder="1" applyAlignment="1">
      <alignment horizontal="center" vertical="bottom"/>
    </xf>
    <xf numFmtId="0" fontId="114" fillId="7" borderId="55" xfId="0" applyFont="1" applyFill="1" applyBorder="1" applyAlignment="1">
      <alignment horizontal="center" vertical="bottom"/>
    </xf>
    <xf numFmtId="0" fontId="50" fillId="18" borderId="74" xfId="0" applyFont="1" applyFill="1" applyBorder="1" applyAlignment="1">
      <alignment horizontal="left" vertical="bottom"/>
      <protection locked="0" hidden="0"/>
    </xf>
    <xf numFmtId="0" fontId="50" fillId="18" borderId="74" xfId="0" applyFont="1" applyFill="1" applyBorder="1" applyAlignment="1">
      <alignment horizontal="left" vertical="bottom"/>
      <protection locked="0" hidden="0"/>
    </xf>
    <xf numFmtId="0" fontId="44" fillId="18" borderId="74" xfId="0" applyFont="1" applyFill="1" applyBorder="1" applyAlignment="1">
      <alignment horizontal="center" vertical="bottom"/>
      <protection locked="0" hidden="0"/>
    </xf>
    <xf numFmtId="0" fontId="44" fillId="18" borderId="53" xfId="0" applyFont="1" applyFill="1" applyBorder="1" applyAlignment="1">
      <alignment horizontal="center" vertical="bottom"/>
      <protection locked="0" hidden="0"/>
    </xf>
    <xf numFmtId="0" fontId="73" fillId="18" borderId="53" xfId="1" applyFill="1" applyBorder="1" applyAlignment="1">
      <alignment horizontal="center" vertical="bottom"/>
      <protection locked="0" hidden="0"/>
    </xf>
    <xf numFmtId="0" fontId="73" fillId="18" borderId="54" xfId="1" applyFill="1" applyBorder="1" applyAlignment="1">
      <alignment horizontal="center" vertical="bottom"/>
      <protection locked="0" hidden="0"/>
    </xf>
    <xf numFmtId="0" fontId="73" fillId="18" borderId="55" xfId="1" applyFill="1" applyBorder="1" applyAlignment="1">
      <alignment horizontal="center" vertical="bottom"/>
      <protection locked="0" hidden="0"/>
    </xf>
    <xf numFmtId="0" fontId="44" fillId="18" borderId="54" xfId="0" applyFont="1" applyFill="1" applyBorder="1" applyAlignment="1">
      <alignment horizontal="center" vertical="bottom"/>
      <protection locked="0" hidden="0"/>
    </xf>
    <xf numFmtId="0" fontId="44" fillId="18" borderId="55" xfId="0" applyFont="1" applyFill="1" applyBorder="1" applyAlignment="1">
      <alignment horizontal="center" vertical="bottom"/>
      <protection locked="0" hidden="0"/>
    </xf>
    <xf numFmtId="0" fontId="50" fillId="18" borderId="53" xfId="0" applyFont="1" applyFill="1" applyBorder="1" applyAlignment="1">
      <alignment horizontal="left" vertical="bottom"/>
      <protection locked="0" hidden="0"/>
    </xf>
    <xf numFmtId="0" fontId="50" fillId="18" borderId="54" xfId="0" applyFont="1" applyFill="1" applyBorder="1" applyAlignment="1">
      <alignment horizontal="left" vertical="bottom"/>
      <protection locked="0" hidden="0"/>
    </xf>
    <xf numFmtId="0" fontId="50" fillId="18" borderId="55" xfId="0" applyFont="1" applyFill="1" applyBorder="1" applyAlignment="1">
      <alignment horizontal="left" vertical="bottom"/>
      <protection locked="0" hidden="0"/>
    </xf>
    <xf numFmtId="0" fontId="50" fillId="18" borderId="74" xfId="0" applyFont="1" applyFill="1" applyBorder="1" applyAlignment="1">
      <alignment horizontal="left" vertical="bottom"/>
      <protection locked="0" hidden="0"/>
    </xf>
    <xf numFmtId="0" fontId="50" fillId="7" borderId="75" xfId="0" applyFont="1" applyFill="1" applyBorder="1" applyAlignment="1">
      <alignment horizontal="center" vertical="center"/>
    </xf>
    <xf numFmtId="0" fontId="50" fillId="7" borderId="47" xfId="0" applyFont="1" applyFill="1" applyBorder="1" applyAlignment="1">
      <alignment horizontal="center" vertical="center"/>
    </xf>
    <xf numFmtId="0" fontId="50" fillId="7" borderId="48" xfId="0" applyFont="1" applyFill="1" applyBorder="1" applyAlignment="1">
      <alignment horizontal="center" vertical="center"/>
    </xf>
    <xf numFmtId="0" fontId="50" fillId="7" borderId="49" xfId="0" applyFont="1" applyFill="1" applyBorder="1" applyAlignment="1">
      <alignment horizontal="center" vertical="center"/>
    </xf>
    <xf numFmtId="0" fontId="50" fillId="7" borderId="74" xfId="0" applyFont="1" applyFill="1" applyBorder="1" applyAlignment="1">
      <alignment horizontal="center" vertical="center" wrapText="1"/>
    </xf>
    <xf numFmtId="0" fontId="44" fillId="7" borderId="74" xfId="0" applyFont="1" applyFill="1" applyBorder="1" applyAlignment="1">
      <alignment horizontal="center" vertical="center" wrapText="1"/>
    </xf>
    <xf numFmtId="0" fontId="44" fillId="7" borderId="47" xfId="0" applyFont="1" applyFill="1" applyBorder="1" applyAlignment="1">
      <alignment horizontal="center" vertical="center" wrapText="1"/>
    </xf>
    <xf numFmtId="0" fontId="44" fillId="7" borderId="48" xfId="0" applyFont="1" applyFill="1" applyBorder="1" applyAlignment="1">
      <alignment horizontal="center" vertical="center" wrapText="1"/>
    </xf>
    <xf numFmtId="0" fontId="44" fillId="7" borderId="49" xfId="0" applyFont="1" applyFill="1" applyBorder="1" applyAlignment="1">
      <alignment horizontal="center" vertical="center" wrapText="1"/>
    </xf>
    <xf numFmtId="0" fontId="50" fillId="7" borderId="76" xfId="0" applyFont="1" applyFill="1" applyBorder="1" applyAlignment="1">
      <alignment horizontal="center" vertical="center"/>
    </xf>
    <xf numFmtId="0" fontId="50" fillId="7" borderId="62" xfId="0" applyFont="1" applyFill="1" applyBorder="1" applyAlignment="1">
      <alignment horizontal="center" vertical="center"/>
    </xf>
    <xf numFmtId="0" fontId="50" fillId="7" borderId="0" xfId="0" applyFont="1" applyFill="1" applyAlignment="1">
      <alignment horizontal="center" vertical="center"/>
    </xf>
    <xf numFmtId="0" fontId="50" fillId="7" borderId="61" xfId="0" applyFont="1" applyFill="1" applyBorder="1" applyAlignment="1">
      <alignment horizontal="center" vertical="center"/>
    </xf>
    <xf numFmtId="0" fontId="44" fillId="7" borderId="62" xfId="0" applyFont="1" applyFill="1" applyBorder="1" applyAlignment="1">
      <alignment horizontal="center" vertical="center" wrapText="1"/>
    </xf>
    <xf numFmtId="0" fontId="44" fillId="7" borderId="0" xfId="0" applyFont="1" applyFill="1" applyAlignment="1">
      <alignment horizontal="center" vertical="center" wrapText="1"/>
    </xf>
    <xf numFmtId="0" fontId="44" fillId="7" borderId="61" xfId="0" applyFont="1" applyFill="1" applyBorder="1" applyAlignment="1">
      <alignment horizontal="center" vertical="center" wrapText="1"/>
    </xf>
    <xf numFmtId="0" fontId="50" fillId="7" borderId="77" xfId="0" applyFont="1" applyFill="1" applyBorder="1" applyAlignment="1">
      <alignment horizontal="center" vertical="center"/>
    </xf>
    <xf numFmtId="0" fontId="50" fillId="7" borderId="50" xfId="0" applyFont="1" applyFill="1" applyBorder="1" applyAlignment="1">
      <alignment horizontal="center" vertical="center"/>
    </xf>
    <xf numFmtId="0" fontId="50" fillId="7" borderId="51" xfId="0" applyFont="1" applyFill="1" applyBorder="1" applyAlignment="1">
      <alignment horizontal="center" vertical="center"/>
    </xf>
    <xf numFmtId="0" fontId="50" fillId="7" borderId="52" xfId="0" applyFont="1" applyFill="1" applyBorder="1" applyAlignment="1">
      <alignment horizontal="center" vertical="center"/>
    </xf>
    <xf numFmtId="0" fontId="47" fillId="7" borderId="74" xfId="0" applyFont="1" applyFill="1" applyBorder="1" applyAlignment="1">
      <alignment horizontal="center" vertical="center" wrapText="1"/>
    </xf>
    <xf numFmtId="0" fontId="44" fillId="7" borderId="50" xfId="0" applyFont="1" applyFill="1" applyBorder="1" applyAlignment="1">
      <alignment horizontal="center" vertical="center" wrapText="1"/>
    </xf>
    <xf numFmtId="0" fontId="44" fillId="7" borderId="51" xfId="0" applyFont="1" applyFill="1" applyBorder="1" applyAlignment="1">
      <alignment horizontal="center" vertical="center" wrapText="1"/>
    </xf>
    <xf numFmtId="0" fontId="44" fillId="7" borderId="52" xfId="0" applyFont="1" applyFill="1" applyBorder="1" applyAlignment="1">
      <alignment horizontal="center" vertical="center" wrapText="1"/>
    </xf>
    <xf numFmtId="0" fontId="50" fillId="0" borderId="74" xfId="0" applyFont="1" applyBorder="1" applyAlignment="1">
      <alignment horizontal="left" vertical="bottom"/>
    </xf>
    <xf numFmtId="0" fontId="50" fillId="0" borderId="74" xfId="0" applyFont="1" applyBorder="1" applyAlignment="1">
      <alignment horizontal="left" vertical="bottom"/>
      <protection locked="1" hidden="1"/>
    </xf>
    <xf numFmtId="0" fontId="44" fillId="0" borderId="74" xfId="0" applyFont="1" applyBorder="1" applyAlignment="1">
      <alignment horizontal="center" vertical="bottom"/>
      <protection locked="1" hidden="1"/>
    </xf>
    <xf numFmtId="0" fontId="47" fillId="18" borderId="74" xfId="0" applyFont="1" applyFill="1" applyBorder="1" applyAlignment="1">
      <alignment horizontal="center" vertical="center" wrapText="1"/>
      <protection locked="0" hidden="0"/>
    </xf>
    <xf numFmtId="0" fontId="47" fillId="10" borderId="53" xfId="0" applyFont="1" applyFill="1" applyBorder="1" applyAlignment="1">
      <alignment horizontal="center" vertical="center" wrapText="1"/>
      <protection locked="0" hidden="0"/>
    </xf>
    <xf numFmtId="0" fontId="47" fillId="10" borderId="54" xfId="0" applyFont="1" applyFill="1" applyBorder="1" applyAlignment="1">
      <alignment horizontal="center" vertical="center" wrapText="1"/>
      <protection locked="0" hidden="0"/>
    </xf>
    <xf numFmtId="0" fontId="47" fillId="10" borderId="55" xfId="0" applyFont="1" applyFill="1" applyBorder="1" applyAlignment="1">
      <alignment horizontal="center" vertical="center" wrapText="1"/>
      <protection locked="0" hidden="0"/>
    </xf>
    <xf numFmtId="0" fontId="47" fillId="18" borderId="53" xfId="0" applyFont="1" applyFill="1" applyBorder="1" applyAlignment="1">
      <alignment horizontal="center" vertical="center" wrapText="1"/>
      <protection locked="0" hidden="0"/>
    </xf>
    <xf numFmtId="0" fontId="47" fillId="18" borderId="54" xfId="0" applyFont="1" applyFill="1" applyBorder="1" applyAlignment="1">
      <alignment horizontal="center" vertical="center" wrapText="1"/>
      <protection locked="0" hidden="0"/>
    </xf>
    <xf numFmtId="0" fontId="47" fillId="18" borderId="55" xfId="0" applyFont="1" applyFill="1" applyBorder="1" applyAlignment="1">
      <alignment horizontal="center" vertical="center" wrapText="1"/>
      <protection locked="0" hidden="0"/>
    </xf>
    <xf numFmtId="0" fontId="47" fillId="10" borderId="74" xfId="0" applyFont="1" applyFill="1" applyBorder="1" applyAlignment="1">
      <alignment horizontal="center" vertical="center" wrapText="1"/>
      <protection locked="0" hidden="0"/>
    </xf>
    <xf numFmtId="0" fontId="50" fillId="7" borderId="0" xfId="0" applyFont="1" applyFill="1" applyAlignment="1">
      <alignment horizontal="left" vertical="bottom"/>
    </xf>
    <xf numFmtId="0" fontId="44" fillId="7" borderId="53" xfId="0" applyFont="1" applyFill="1" applyBorder="1" applyAlignment="1">
      <alignment horizontal="center" vertical="center" wrapText="1"/>
    </xf>
    <xf numFmtId="0" fontId="44" fillId="7" borderId="54" xfId="0" applyFont="1" applyFill="1" applyBorder="1" applyAlignment="1">
      <alignment horizontal="center" vertical="center" wrapText="1"/>
    </xf>
    <xf numFmtId="0" fontId="44" fillId="7" borderId="55" xfId="0" applyFont="1" applyFill="1" applyBorder="1" applyAlignment="1">
      <alignment horizontal="center" vertical="center" wrapText="1"/>
    </xf>
    <xf numFmtId="0" fontId="44" fillId="7" borderId="53" xfId="0" applyFont="1" applyFill="1" applyBorder="1" applyAlignment="1">
      <alignment horizontal="center" vertical="bottom"/>
    </xf>
    <xf numFmtId="0" fontId="44" fillId="7" borderId="54" xfId="0" applyFont="1" applyFill="1" applyBorder="1" applyAlignment="1">
      <alignment horizontal="center" vertical="bottom"/>
    </xf>
    <xf numFmtId="0" fontId="44" fillId="7" borderId="55" xfId="0" applyFont="1" applyFill="1" applyBorder="1" applyAlignment="1">
      <alignment horizontal="center" vertical="bottom"/>
    </xf>
    <xf numFmtId="0" fontId="44" fillId="7" borderId="74" xfId="0" applyFont="1" applyFill="1" applyBorder="1" applyAlignment="1">
      <alignment horizontal="center" vertical="bottom"/>
    </xf>
    <xf numFmtId="0" fontId="50" fillId="7" borderId="74" xfId="0" applyFont="1" applyFill="1" applyBorder="1" applyAlignment="1">
      <alignment horizontal="left" vertical="bottom"/>
    </xf>
    <xf numFmtId="0" fontId="50" fillId="7" borderId="74" xfId="0" applyFont="1" applyFill="1" applyBorder="1" applyAlignment="1">
      <alignment horizontal="left" vertical="bottom"/>
      <protection locked="1" hidden="1"/>
    </xf>
    <xf numFmtId="0" fontId="44" fillId="7" borderId="53" xfId="0" applyFont="1" applyFill="1" applyBorder="1" applyAlignment="1">
      <alignment horizontal="center" vertical="bottom"/>
      <protection locked="1" hidden="1"/>
    </xf>
    <xf numFmtId="0" fontId="44" fillId="7" borderId="54" xfId="0" applyFont="1" applyFill="1" applyBorder="1" applyAlignment="1">
      <alignment horizontal="center" vertical="bottom"/>
      <protection locked="1" hidden="1"/>
    </xf>
    <xf numFmtId="0" fontId="44" fillId="7" borderId="55" xfId="0" applyFont="1" applyFill="1" applyBorder="1" applyAlignment="1">
      <alignment horizontal="center" vertical="bottom"/>
      <protection locked="1" hidden="1"/>
    </xf>
    <xf numFmtId="0" fontId="44" fillId="10" borderId="53" xfId="0" applyFont="1" applyFill="1" applyBorder="1" applyAlignment="1">
      <alignment horizontal="center" vertical="bottom"/>
      <protection locked="0" hidden="0"/>
    </xf>
    <xf numFmtId="0" fontId="44" fillId="10" borderId="55" xfId="0" applyFont="1" applyFill="1" applyBorder="1" applyAlignment="1">
      <alignment horizontal="center" vertical="bottom"/>
      <protection locked="0" hidden="0"/>
    </xf>
    <xf numFmtId="0" fontId="44" fillId="10" borderId="54" xfId="0" applyFont="1" applyFill="1" applyBorder="1" applyAlignment="1">
      <alignment horizontal="center" vertical="bottom"/>
      <protection locked="0" hidden="0"/>
    </xf>
    <xf numFmtId="0" fontId="44" fillId="7" borderId="75" xfId="0" applyFont="1" applyFill="1" applyBorder="1" applyAlignment="1">
      <alignment horizontal="center" vertical="center"/>
    </xf>
    <xf numFmtId="0" fontId="44" fillId="7" borderId="47" xfId="0" applyFont="1" applyFill="1" applyBorder="1" applyAlignment="1">
      <alignment horizontal="center" vertical="center"/>
    </xf>
    <xf numFmtId="0" fontId="44" fillId="7" borderId="48" xfId="0" applyFont="1" applyFill="1" applyBorder="1" applyAlignment="1">
      <alignment horizontal="center" vertical="center"/>
    </xf>
    <xf numFmtId="0" fontId="44" fillId="7" borderId="62" xfId="0" applyFont="1" applyFill="1" applyBorder="1">
      <alignment vertical="center"/>
    </xf>
    <xf numFmtId="0" fontId="44" fillId="7" borderId="0" xfId="0" applyFont="1" applyFill="1">
      <alignment vertical="center"/>
    </xf>
    <xf numFmtId="0" fontId="44" fillId="7" borderId="0" xfId="0" applyFont="1" applyFill="1" applyAlignment="1">
      <alignment vertical="center" wrapText="1"/>
    </xf>
    <xf numFmtId="0" fontId="44" fillId="7" borderId="77" xfId="0" applyFont="1" applyFill="1" applyBorder="1" applyAlignment="1">
      <alignment horizontal="center" vertical="center"/>
    </xf>
    <xf numFmtId="0" fontId="44" fillId="7" borderId="50" xfId="0" applyFont="1" applyFill="1" applyBorder="1" applyAlignment="1">
      <alignment horizontal="center" vertical="center"/>
    </xf>
    <xf numFmtId="0" fontId="44" fillId="7" borderId="51" xfId="0" applyFont="1" applyFill="1" applyBorder="1" applyAlignment="1">
      <alignment horizontal="center" vertical="center"/>
    </xf>
    <xf numFmtId="0" fontId="50" fillId="7" borderId="77" xfId="0" applyFont="1" applyFill="1" applyBorder="1" applyAlignment="1">
      <alignment horizontal="left" vertical="bottom"/>
    </xf>
    <xf numFmtId="0" fontId="50" fillId="7" borderId="77" xfId="0" applyFont="1" applyFill="1" applyBorder="1" applyAlignment="1">
      <alignment horizontal="left" vertical="bottom"/>
      <protection locked="1" hidden="1"/>
    </xf>
    <xf numFmtId="0" fontId="44" fillId="7" borderId="50" xfId="0" applyFont="1" applyFill="1" applyBorder="1" applyAlignment="1">
      <alignment horizontal="center" vertical="bottom"/>
      <protection locked="1" hidden="1"/>
    </xf>
    <xf numFmtId="0" fontId="44" fillId="7" borderId="51" xfId="0" applyFont="1" applyFill="1" applyBorder="1" applyAlignment="1">
      <alignment horizontal="center" vertical="bottom"/>
      <protection locked="1" hidden="1"/>
    </xf>
    <xf numFmtId="0" fontId="44" fillId="7" borderId="52" xfId="0" applyFont="1" applyFill="1" applyBorder="1" applyAlignment="1">
      <alignment horizontal="center" vertical="bottom"/>
      <protection locked="1" hidden="1"/>
    </xf>
    <xf numFmtId="0" fontId="44" fillId="7" borderId="62" xfId="0" applyFont="1" applyFill="1" applyBorder="1" applyAlignment="1">
      <alignment vertical="bottom"/>
    </xf>
    <xf numFmtId="0" fontId="56" fillId="7" borderId="0" xfId="0" applyFont="1" applyFill="1" applyAlignment="1">
      <alignment vertical="bottom"/>
    </xf>
    <xf numFmtId="0" fontId="115" fillId="5" borderId="0" xfId="0" applyFont="1" applyFill="1" applyAlignment="1">
      <alignment vertical="bottom"/>
    </xf>
    <xf numFmtId="0" fontId="115" fillId="0" borderId="0" xfId="0" applyFont="1" applyAlignment="1">
      <alignment vertical="bottom"/>
    </xf>
    <xf numFmtId="0" fontId="115" fillId="7" borderId="0" xfId="0" applyFont="1" applyFill="1" applyAlignment="1">
      <alignment vertical="bottom"/>
    </xf>
    <xf numFmtId="0" fontId="116" fillId="0" borderId="0" xfId="0" applyFont="1" applyAlignment="1">
      <alignment vertical="bottom"/>
    </xf>
    <xf numFmtId="0" fontId="116" fillId="0" borderId="0" xfId="0" applyFont="1" applyAlignment="1">
      <alignment horizontal="center" vertical="bottom"/>
    </xf>
    <xf numFmtId="0" fontId="117" fillId="0" borderId="0" xfId="0" applyFont="1" applyAlignment="1">
      <alignment vertical="bottom"/>
    </xf>
    <xf numFmtId="0" fontId="118" fillId="0" borderId="0" xfId="0" applyFont="1" applyAlignment="1">
      <alignment vertical="bottom"/>
      <protection locked="1" hidden="1"/>
    </xf>
    <xf numFmtId="0" fontId="119" fillId="0" borderId="0" xfId="0" applyFont="1" applyAlignment="1">
      <alignment vertical="bottom"/>
      <protection locked="1" hidden="1"/>
    </xf>
    <xf numFmtId="0" fontId="120" fillId="7" borderId="0" xfId="0" applyFont="1" applyFill="1" applyAlignment="1">
      <alignment vertical="bottom"/>
      <protection locked="0" hidden="0"/>
    </xf>
    <xf numFmtId="0" fontId="115" fillId="7" borderId="0" xfId="0" applyFont="1" applyFill="1" applyAlignment="1">
      <alignment vertical="bottom"/>
      <protection locked="0" hidden="0"/>
    </xf>
    <xf numFmtId="0" fontId="3" fillId="7" borderId="0" xfId="0" applyFont="1" applyFill="1" applyAlignment="1">
      <alignment vertical="bottom"/>
    </xf>
    <xf numFmtId="0" fontId="121" fillId="7" borderId="0" xfId="0" applyFont="1" applyFill="1" applyAlignment="1">
      <alignment vertical="bottom"/>
    </xf>
    <xf numFmtId="0" fontId="119" fillId="0" borderId="0" xfId="0" applyFont="1" applyAlignment="1">
      <alignment vertical="bottom"/>
      <protection locked="1" hidden="1"/>
    </xf>
    <xf numFmtId="0" fontId="115" fillId="5" borderId="0" xfId="0" applyFont="1" applyFill="1" applyAlignment="1">
      <alignment vertical="bottom"/>
    </xf>
    <xf numFmtId="0" fontId="115" fillId="7" borderId="0" xfId="0" applyFont="1" applyFill="1" applyAlignment="1">
      <alignment vertical="bottom"/>
      <protection locked="0" hidden="0"/>
    </xf>
    <xf numFmtId="0" fontId="115" fillId="7" borderId="0" xfId="0" applyFont="1" applyFill="1" applyAlignment="1">
      <alignment vertical="bottom"/>
    </xf>
    <xf numFmtId="0" fontId="3" fillId="7" borderId="0" xfId="0" applyFont="1" applyFill="1" applyAlignment="1">
      <alignment vertical="bottom"/>
    </xf>
    <xf numFmtId="0" fontId="121" fillId="7" borderId="0" xfId="0" applyFont="1" applyFill="1" applyAlignment="1">
      <alignment vertical="bottom"/>
    </xf>
    <xf numFmtId="0" fontId="122" fillId="0" borderId="0" xfId="0" applyFont="1" applyAlignment="1">
      <alignment vertical="bottom"/>
      <protection locked="1" hidden="1"/>
    </xf>
    <xf numFmtId="0" fontId="123" fillId="0" borderId="0" xfId="0" applyFont="1" applyAlignment="1">
      <alignment vertical="bottom"/>
    </xf>
    <xf numFmtId="0" fontId="124" fillId="7" borderId="0" xfId="0" applyFont="1" applyFill="1" applyAlignment="1">
      <alignment vertical="bottom"/>
    </xf>
    <xf numFmtId="0" fontId="125" fillId="7" borderId="0" xfId="0" applyFont="1" applyFill="1" applyAlignment="1">
      <alignment vertical="bottom"/>
    </xf>
    <xf numFmtId="0" fontId="44" fillId="7" borderId="75" xfId="0" applyFont="1" applyFill="1" applyBorder="1" applyAlignment="1">
      <alignment horizontal="center" vertical="center" wrapText="1"/>
    </xf>
    <xf numFmtId="0" fontId="1" fillId="5" borderId="0" xfId="0" applyFill="1" applyAlignment="1">
      <alignment vertical="top"/>
    </xf>
    <xf numFmtId="0" fontId="44" fillId="7" borderId="76" xfId="0" applyFont="1" applyFill="1" applyBorder="1" applyAlignment="1">
      <alignment horizontal="center" vertical="center"/>
    </xf>
    <xf numFmtId="0" fontId="44" fillId="7" borderId="76" xfId="0" applyFont="1" applyFill="1" applyBorder="1" applyAlignment="1">
      <alignment horizontal="center" vertical="center" wrapText="1"/>
    </xf>
    <xf numFmtId="0" fontId="44" fillId="7" borderId="77" xfId="0" applyFont="1" applyFill="1" applyBorder="1" applyAlignment="1">
      <alignment horizontal="center" vertical="center" wrapText="1"/>
    </xf>
    <xf numFmtId="0" fontId="108" fillId="5" borderId="0" xfId="0" applyFont="1" applyFill="1" applyAlignment="1">
      <alignment vertical="bottom"/>
    </xf>
    <xf numFmtId="0" fontId="126" fillId="4" borderId="0" xfId="0" applyFont="1" applyFill="1" applyAlignment="1">
      <alignment vertical="bottom"/>
    </xf>
    <xf numFmtId="0" fontId="13" fillId="4" borderId="0" xfId="0" applyFont="1" applyFill="1" applyAlignment="1">
      <alignment vertical="bottom"/>
    </xf>
    <xf numFmtId="0" fontId="44" fillId="7" borderId="77" xfId="0" applyFont="1" applyFill="1" applyBorder="1" applyAlignment="1">
      <alignment horizontal="left" vertical="bottom"/>
    </xf>
    <xf numFmtId="0" fontId="44" fillId="7" borderId="77" xfId="0" applyFont="1" applyFill="1" applyBorder="1" applyAlignment="1">
      <alignment horizontal="left" vertical="bottom"/>
      <protection locked="1" hidden="1"/>
    </xf>
    <xf numFmtId="0" fontId="44" fillId="7" borderId="74" xfId="0" applyFont="1" applyFill="1" applyBorder="1" applyAlignment="1">
      <alignment horizontal="center" vertical="bottom"/>
      <protection locked="1" hidden="1"/>
    </xf>
    <xf numFmtId="0" fontId="94" fillId="10" borderId="74" xfId="0" applyFont="1" applyFill="1" applyBorder="1" applyAlignment="1">
      <alignment horizontal="center" vertical="bottom"/>
      <protection locked="0" hidden="0"/>
    </xf>
    <xf numFmtId="0" fontId="94" fillId="10" borderId="53" xfId="0" applyFont="1" applyFill="1" applyBorder="1" applyAlignment="1">
      <alignment horizontal="center" vertical="bottom"/>
      <protection locked="0" hidden="0"/>
    </xf>
    <xf numFmtId="0" fontId="94" fillId="10" borderId="54" xfId="0" applyFont="1" applyFill="1" applyBorder="1" applyAlignment="1">
      <alignment horizontal="center" vertical="bottom"/>
      <protection locked="0" hidden="0"/>
    </xf>
    <xf numFmtId="0" fontId="94" fillId="10" borderId="55" xfId="0" applyFont="1" applyFill="1" applyBorder="1" applyAlignment="1">
      <alignment horizontal="center" vertical="bottom"/>
      <protection locked="0" hidden="0"/>
    </xf>
    <xf numFmtId="0" fontId="1" fillId="5" borderId="0" xfId="0" applyFill="1" applyAlignment="1">
      <alignment vertical="bottom"/>
    </xf>
    <xf numFmtId="0" fontId="127" fillId="7" borderId="0" xfId="1" applyFont="1" applyFill="1" applyAlignment="1">
      <alignment vertical="bottom"/>
    </xf>
    <xf numFmtId="0" fontId="94" fillId="7" borderId="0" xfId="0" applyFont="1" applyFill="1" applyAlignment="1">
      <alignment vertical="bottom"/>
    </xf>
    <xf numFmtId="0" fontId="44" fillId="7" borderId="0" xfId="0" applyFont="1" applyFill="1" applyAlignment="1" quotePrefix="1">
      <alignment horizontal="left" vertical="top"/>
    </xf>
    <xf numFmtId="0" fontId="44" fillId="7" borderId="78" xfId="0" applyFont="1" applyFill="1" applyBorder="1" applyAlignment="1">
      <alignment horizontal="center" vertical="bottom"/>
    </xf>
    <xf numFmtId="0" fontId="44" fillId="7" borderId="78" xfId="0" applyFont="1" applyFill="1" applyBorder="1" applyAlignment="1">
      <alignment horizontal="center" vertical="bottom"/>
      <protection locked="0" hidden="0"/>
    </xf>
    <xf numFmtId="0" fontId="128" fillId="7" borderId="0" xfId="1" applyFont="1" applyFill="1" applyAlignment="1">
      <alignment vertical="bottom"/>
    </xf>
    <xf numFmtId="0" fontId="44" fillId="7" borderId="79" xfId="0" applyFont="1" applyFill="1" applyBorder="1" applyAlignment="1">
      <alignment horizontal="center" vertical="center"/>
    </xf>
    <xf numFmtId="0" fontId="44" fillId="7" borderId="79" xfId="0" applyFont="1" applyFill="1" applyBorder="1" applyAlignment="1">
      <alignment horizontal="center" vertical="center" wrapText="1"/>
    </xf>
    <xf numFmtId="0" fontId="44" fillId="7" borderId="80" xfId="0" applyFont="1" applyFill="1" applyBorder="1" applyAlignment="1">
      <alignment horizontal="center" vertical="center" wrapText="1"/>
    </xf>
    <xf numFmtId="0" fontId="44" fillId="7" borderId="81" xfId="0" applyFont="1" applyFill="1" applyBorder="1" applyAlignment="1">
      <alignment horizontal="center" vertical="center" wrapText="1"/>
    </xf>
    <xf numFmtId="0" fontId="94" fillId="7" borderId="50" xfId="0" applyFont="1" applyFill="1" applyBorder="1" applyAlignment="1">
      <alignment horizontal="center" vertical="bottom"/>
      <protection locked="1" hidden="1"/>
    </xf>
    <xf numFmtId="0" fontId="94" fillId="7" borderId="51" xfId="0" applyFont="1" applyFill="1" applyBorder="1" applyAlignment="1">
      <alignment horizontal="center" vertical="bottom"/>
      <protection locked="1" hidden="1"/>
    </xf>
    <xf numFmtId="0" fontId="94" fillId="7" borderId="52" xfId="0" applyFont="1" applyFill="1" applyBorder="1" applyAlignment="1">
      <alignment horizontal="center" vertical="bottom"/>
      <protection locked="1" hidden="1"/>
    </xf>
    <xf numFmtId="0" fontId="94" fillId="7" borderId="53" xfId="0" applyFont="1" applyFill="1" applyBorder="1" applyAlignment="1">
      <alignment horizontal="center" vertical="bottom"/>
      <protection locked="1" hidden="1"/>
    </xf>
    <xf numFmtId="0" fontId="94" fillId="7" borderId="54" xfId="0" applyFont="1" applyFill="1" applyBorder="1" applyAlignment="1">
      <alignment horizontal="center" vertical="bottom"/>
      <protection locked="1" hidden="1"/>
    </xf>
    <xf numFmtId="0" fontId="94" fillId="7" borderId="55" xfId="0" applyFont="1" applyFill="1" applyBorder="1" applyAlignment="1">
      <alignment horizontal="center" vertical="bottom"/>
      <protection locked="1" hidden="1"/>
    </xf>
    <xf numFmtId="0" fontId="115" fillId="5" borderId="79" xfId="0" applyFont="1" applyFill="1" applyBorder="1" applyAlignment="1">
      <alignment vertical="bottom"/>
    </xf>
    <xf numFmtId="0" fontId="44" fillId="15" borderId="65" xfId="0" applyFont="1" applyFill="1" applyBorder="1" applyAlignment="1">
      <alignment horizontal="justify" vertical="top" wrapText="1"/>
      <protection locked="0" hidden="0"/>
    </xf>
    <xf numFmtId="0" fontId="129" fillId="7" borderId="47" xfId="0" applyFont="1" applyFill="1" applyBorder="1" applyAlignment="1">
      <alignment horizontal="center" vertical="center" wrapText="1"/>
    </xf>
    <xf numFmtId="0" fontId="129" fillId="7" borderId="48" xfId="0" applyFont="1" applyFill="1" applyBorder="1" applyAlignment="1">
      <alignment horizontal="center" vertical="center" wrapText="1"/>
    </xf>
    <xf numFmtId="0" fontId="129" fillId="7" borderId="49" xfId="0" applyFont="1" applyFill="1" applyBorder="1" applyAlignment="1">
      <alignment horizontal="center" vertical="center" wrapText="1"/>
    </xf>
    <xf numFmtId="0" fontId="129" fillId="7" borderId="50" xfId="0" applyFont="1" applyFill="1" applyBorder="1" applyAlignment="1">
      <alignment horizontal="center" vertical="center" wrapText="1"/>
    </xf>
    <xf numFmtId="0" fontId="129" fillId="7" borderId="51" xfId="0" applyFont="1" applyFill="1" applyBorder="1" applyAlignment="1">
      <alignment horizontal="center" vertical="center" wrapText="1"/>
    </xf>
    <xf numFmtId="0" fontId="129" fillId="7" borderId="52" xfId="0" applyFont="1" applyFill="1" applyBorder="1" applyAlignment="1">
      <alignment horizontal="center" vertical="center" wrapText="1"/>
    </xf>
    <xf numFmtId="0" fontId="115" fillId="0" borderId="0" xfId="0" applyFont="1" applyAlignment="1">
      <alignment horizontal="justify" vertical="top" wrapText="1"/>
      <protection locked="0" hidden="0"/>
    </xf>
    <xf numFmtId="0" fontId="1" fillId="0" borderId="0" xfId="0" applyAlignment="1">
      <alignment horizontal="justify" vertical="top" wrapText="1"/>
    </xf>
    <xf numFmtId="0" fontId="130" fillId="16" borderId="53" xfId="0" applyFont="1" applyFill="1" applyBorder="1" applyAlignment="1">
      <alignment horizontal="center" vertical="bottom"/>
    </xf>
    <xf numFmtId="0" fontId="130" fillId="16" borderId="54" xfId="0" applyFont="1" applyFill="1" applyBorder="1" applyAlignment="1">
      <alignment horizontal="center" vertical="bottom"/>
    </xf>
    <xf numFmtId="0" fontId="130" fillId="16" borderId="55" xfId="0" applyFont="1" applyFill="1" applyBorder="1" applyAlignment="1">
      <alignment horizontal="center" vertical="bottom"/>
    </xf>
    <xf numFmtId="0" fontId="131" fillId="7" borderId="0" xfId="0" applyFont="1" applyFill="1" applyAlignment="1">
      <alignment horizontal="center" vertical="bottom"/>
    </xf>
    <xf numFmtId="0" fontId="131" fillId="7" borderId="0" xfId="0" applyFont="1" applyFill="1" applyAlignment="1">
      <alignment vertical="bottom"/>
    </xf>
    <xf numFmtId="0" fontId="115" fillId="6" borderId="0" xfId="0" applyFont="1" applyFill="1" applyAlignment="1">
      <alignment vertical="bottom"/>
    </xf>
    <xf numFmtId="0" fontId="50" fillId="0" borderId="0" xfId="0" applyFont="1" applyAlignment="1">
      <alignment vertical="bottom"/>
    </xf>
    <xf numFmtId="0" fontId="50" fillId="0" borderId="0" xfId="0" applyFont="1" applyAlignment="1">
      <alignment horizontal="center" vertical="bottom"/>
    </xf>
    <xf numFmtId="0" fontId="132" fillId="0" borderId="0" xfId="0" applyFont="1" applyAlignment="1">
      <alignment vertical="bottom"/>
    </xf>
    <xf numFmtId="39" fontId="133" fillId="0" borderId="0" xfId="3" applyNumberFormat="1" applyFont="1" applyAlignment="1">
      <alignment vertical="bottom"/>
    </xf>
    <xf numFmtId="0" fontId="133" fillId="0" borderId="0" xfId="0" applyFont="1" applyAlignment="1">
      <alignment vertical="bottom"/>
    </xf>
    <xf numFmtId="0" fontId="50" fillId="7" borderId="0" xfId="0" applyFont="1" applyFill="1" applyAlignment="1">
      <alignment horizontal="center" vertical="bottom"/>
    </xf>
    <xf numFmtId="39" fontId="50" fillId="7" borderId="0" xfId="3" applyNumberFormat="1" applyFont="1" applyFill="1" applyAlignment="1">
      <alignment vertical="bottom"/>
    </xf>
    <xf numFmtId="0" fontId="115" fillId="7" borderId="48" xfId="0" applyFont="1" applyFill="1" applyBorder="1" applyAlignment="1">
      <alignment vertical="bottom"/>
      <protection locked="0" hidden="0"/>
    </xf>
    <xf numFmtId="0" fontId="115" fillId="7" borderId="49" xfId="0" applyFont="1" applyFill="1" applyBorder="1" applyAlignment="1">
      <alignment vertical="bottom"/>
      <protection locked="0" hidden="0"/>
    </xf>
    <xf numFmtId="0" fontId="134" fillId="7" borderId="0" xfId="0" applyFont="1" applyFill="1" applyAlignment="1">
      <alignment vertical="bottom"/>
    </xf>
    <xf numFmtId="0" fontId="73" fillId="7" borderId="62" xfId="1" applyFill="1" applyBorder="1" applyAlignment="1">
      <alignment horizontal="left" vertical="top"/>
      <protection locked="0" hidden="0"/>
    </xf>
    <xf numFmtId="0" fontId="1" fillId="7" borderId="0" xfId="0" applyFont="1" applyFill="1" applyAlignment="1">
      <alignment horizontal="left" vertical="top"/>
      <protection locked="0" hidden="0"/>
    </xf>
    <xf numFmtId="0" fontId="115" fillId="7" borderId="61" xfId="0" applyFont="1" applyFill="1" applyBorder="1" applyAlignment="1">
      <alignment vertical="bottom"/>
      <protection locked="0" hidden="0"/>
    </xf>
    <xf numFmtId="0" fontId="73" fillId="7" borderId="0" xfId="1" applyFill="1" applyAlignment="1">
      <alignment vertical="bottom"/>
    </xf>
    <xf numFmtId="0" fontId="134" fillId="7" borderId="0" xfId="0" applyFont="1" applyFill="1" applyAlignment="1">
      <alignment vertical="bottom"/>
    </xf>
    <xf numFmtId="0" fontId="115" fillId="7" borderId="62" xfId="0" applyFont="1" applyFill="1" applyBorder="1" applyAlignment="1">
      <alignment vertical="bottom"/>
      <protection locked="0" hidden="0"/>
    </xf>
    <xf numFmtId="0" fontId="1" fillId="7" borderId="0" xfId="0" applyFill="1" applyAlignment="1">
      <alignment vertical="bottom"/>
    </xf>
    <xf numFmtId="0" fontId="1" fillId="7" borderId="0" xfId="0" applyFill="1" applyAlignment="1">
      <alignment vertical="center" wrapText="1"/>
    </xf>
    <xf numFmtId="0" fontId="115" fillId="7" borderId="62" xfId="0" applyFont="1" applyFill="1" applyBorder="1" applyAlignment="1">
      <alignment vertical="bottom"/>
      <protection locked="0" hidden="0"/>
    </xf>
    <xf numFmtId="0" fontId="115" fillId="7" borderId="61" xfId="0" applyFont="1" applyFill="1" applyBorder="1" applyAlignment="1">
      <alignment vertical="bottom"/>
      <protection locked="0" hidden="0"/>
    </xf>
    <xf numFmtId="0" fontId="1" fillId="7" borderId="0" xfId="0" applyFill="1" applyAlignment="1">
      <alignment vertical="bottom"/>
    </xf>
    <xf numFmtId="0" fontId="73" fillId="7" borderId="0" xfId="1" applyFill="1" applyAlignment="1">
      <alignment vertical="bottom"/>
    </xf>
    <xf numFmtId="0" fontId="1" fillId="7" borderId="0" xfId="0" applyFill="1" applyAlignment="1">
      <alignment vertical="center" wrapText="1"/>
    </xf>
    <xf numFmtId="0" fontId="135" fillId="7" borderId="0" xfId="0" applyFont="1" applyFill="1" applyAlignment="1">
      <alignment vertical="bottom"/>
    </xf>
    <xf numFmtId="0" fontId="35" fillId="7" borderId="0" xfId="0" applyFont="1" applyFill="1" applyAlignment="1">
      <alignment horizontal="left" vertical="bottom"/>
    </xf>
    <xf numFmtId="0" fontId="35" fillId="0" borderId="0" xfId="0" applyFont="1" applyAlignment="1">
      <alignment horizontal="justify" vertical="top" wrapText="1"/>
    </xf>
    <xf numFmtId="0" fontId="44" fillId="7" borderId="0" xfId="0" applyFont="1" applyFill="1" applyAlignment="1">
      <alignment vertical="top"/>
    </xf>
    <xf numFmtId="0" fontId="35" fillId="7" borderId="0" xfId="0" applyFont="1" applyFill="1" applyAlignment="1" quotePrefix="1">
      <alignment horizontal="left" vertical="top"/>
    </xf>
    <xf numFmtId="0" fontId="44" fillId="10" borderId="30" xfId="0" applyFont="1" applyFill="1" applyBorder="1" applyAlignment="1">
      <alignment horizontal="center" vertical="bottom"/>
      <protection locked="0" hidden="0"/>
    </xf>
    <xf numFmtId="0" fontId="44" fillId="10" borderId="63" xfId="0" applyFont="1" applyFill="1" applyBorder="1" applyAlignment="1">
      <alignment horizontal="center" vertical="bottom"/>
      <protection locked="0" hidden="0"/>
    </xf>
    <xf numFmtId="0" fontId="44" fillId="10" borderId="64" xfId="0" applyFont="1" applyFill="1" applyBorder="1" applyAlignment="1">
      <alignment horizontal="center" vertical="bottom"/>
      <protection locked="0" hidden="0"/>
    </xf>
    <xf numFmtId="0" fontId="136" fillId="7" borderId="0" xfId="0" applyFont="1" applyFill="1" applyAlignment="1">
      <alignment vertical="bottom"/>
    </xf>
    <xf numFmtId="0" fontId="136" fillId="7" borderId="0" xfId="0" applyFont="1" applyFill="1" applyAlignment="1">
      <alignment vertical="top"/>
    </xf>
    <xf numFmtId="0" fontId="137" fillId="7" borderId="0" xfId="0" applyFont="1" applyFill="1" applyAlignment="1">
      <alignment vertical="bottom"/>
    </xf>
    <xf numFmtId="0" fontId="44" fillId="7" borderId="0" xfId="0" applyFont="1" applyFill="1" applyAlignment="1">
      <alignment vertical="center" wrapText="1"/>
      <protection locked="0" hidden="0"/>
    </xf>
    <xf numFmtId="0" fontId="93" fillId="7" borderId="0" xfId="0" applyFont="1" applyFill="1" applyAlignment="1">
      <alignment vertical="bottom"/>
      <protection locked="0" hidden="0"/>
    </xf>
    <xf numFmtId="0" fontId="1" fillId="7" borderId="0" xfId="0" applyFill="1" applyAlignment="1" quotePrefix="1">
      <alignment horizontal="left" vertical="top"/>
    </xf>
    <xf numFmtId="0" fontId="108" fillId="7" borderId="0" xfId="0" applyFont="1" applyFill="1" applyAlignment="1">
      <alignment vertical="bottom"/>
    </xf>
    <xf numFmtId="0" fontId="138" fillId="7" borderId="0" xfId="0" applyFont="1" applyFill="1" applyAlignment="1">
      <alignment vertical="bottom"/>
    </xf>
    <xf numFmtId="0" fontId="139" fillId="7" borderId="0" xfId="0" applyFont="1" applyFill="1" applyAlignment="1">
      <alignment vertical="bottom"/>
    </xf>
    <xf numFmtId="0" fontId="1" fillId="7" borderId="0" xfId="0" applyFill="1" applyAlignment="1">
      <alignment vertical="top"/>
    </xf>
    <xf numFmtId="0" fontId="115" fillId="7" borderId="0" xfId="0" applyFont="1" applyFill="1" applyAlignment="1">
      <alignment horizontal="center" vertical="bottom"/>
    </xf>
    <xf numFmtId="0" fontId="140" fillId="7" borderId="0" xfId="0" applyFont="1" applyFill="1" applyAlignment="1">
      <alignment vertical="bottom"/>
    </xf>
    <xf numFmtId="0" fontId="141" fillId="7" borderId="0" xfId="0" applyFont="1" applyFill="1" applyAlignment="1">
      <alignment vertical="bottom"/>
    </xf>
    <xf numFmtId="0" fontId="75" fillId="7" borderId="0" xfId="0" applyFont="1" applyFill="1" applyAlignment="1">
      <alignment vertical="bottom"/>
    </xf>
    <xf numFmtId="0" fontId="116" fillId="7" borderId="0" xfId="0" applyFont="1" applyFill="1" applyAlignment="1">
      <alignment vertical="bottom"/>
    </xf>
    <xf numFmtId="0" fontId="142" fillId="7" borderId="0" xfId="0" applyFont="1" applyFill="1" applyAlignment="1">
      <alignment vertical="bottom"/>
    </xf>
    <xf numFmtId="0" fontId="143" fillId="7" borderId="0" xfId="0" applyFont="1" applyFill="1" applyAlignment="1">
      <alignment vertical="bottom"/>
    </xf>
    <xf numFmtId="0" fontId="115" fillId="15" borderId="65" xfId="0" applyFont="1" applyFill="1" applyBorder="1" applyAlignment="1">
      <alignment horizontal="justify" vertical="top" wrapText="1"/>
      <protection locked="0" hidden="0"/>
    </xf>
    <xf numFmtId="0" fontId="1" fillId="15" borderId="66" xfId="0" applyFill="1" applyBorder="1" applyAlignment="1">
      <alignment horizontal="justify" vertical="top" wrapText="1"/>
      <protection locked="0" hidden="0"/>
    </xf>
    <xf numFmtId="0" fontId="1" fillId="15" borderId="67" xfId="0" applyFill="1" applyBorder="1" applyAlignment="1">
      <alignment horizontal="justify" vertical="top" wrapText="1"/>
      <protection locked="0" hidden="0"/>
    </xf>
    <xf numFmtId="0" fontId="1" fillId="15" borderId="68" xfId="0" applyFill="1" applyBorder="1" applyAlignment="1">
      <alignment horizontal="justify" vertical="top" wrapText="1"/>
      <protection locked="0" hidden="0"/>
    </xf>
    <xf numFmtId="0" fontId="1" fillId="15" borderId="0" xfId="0" applyFill="1" applyBorder="1" applyAlignment="1">
      <alignment horizontal="justify" vertical="top" wrapText="1"/>
      <protection locked="0" hidden="0"/>
    </xf>
    <xf numFmtId="0" fontId="1" fillId="15" borderId="69" xfId="0" applyFill="1" applyBorder="1" applyAlignment="1">
      <alignment horizontal="justify" vertical="top" wrapText="1"/>
      <protection locked="0" hidden="0"/>
    </xf>
    <xf numFmtId="0" fontId="1" fillId="15" borderId="68" xfId="0" applyFill="1" applyBorder="1" applyAlignment="1">
      <alignment vertical="bottom" wrapText="1"/>
      <protection locked="0" hidden="0"/>
    </xf>
    <xf numFmtId="0" fontId="1" fillId="15" borderId="0" xfId="0" applyFill="1" applyBorder="1" applyAlignment="1">
      <alignment vertical="bottom" wrapText="1"/>
      <protection locked="0" hidden="0"/>
    </xf>
    <xf numFmtId="0" fontId="1" fillId="15" borderId="69" xfId="0" applyFill="1" applyBorder="1" applyAlignment="1">
      <alignment vertical="bottom" wrapText="1"/>
      <protection locked="0" hidden="0"/>
    </xf>
    <xf numFmtId="0" fontId="144" fillId="7" borderId="0" xfId="0" applyFont="1" applyFill="1" applyAlignment="1">
      <alignment vertical="bottom"/>
      <protection locked="0" hidden="0"/>
    </xf>
    <xf numFmtId="0" fontId="1" fillId="15" borderId="70" xfId="0" applyFill="1" applyBorder="1" applyAlignment="1">
      <alignment vertical="bottom" wrapText="1"/>
      <protection locked="0" hidden="0"/>
    </xf>
    <xf numFmtId="0" fontId="1" fillId="15" borderId="71" xfId="0" applyFill="1" applyBorder="1" applyAlignment="1">
      <alignment vertical="bottom" wrapText="1"/>
      <protection locked="0" hidden="0"/>
    </xf>
    <xf numFmtId="0" fontId="1" fillId="15" borderId="72" xfId="0" applyFill="1" applyBorder="1" applyAlignment="1">
      <alignment vertical="bottom" wrapText="1"/>
      <protection locked="0" hidden="0"/>
    </xf>
    <xf numFmtId="0" fontId="1" fillId="7" borderId="0" xfId="0" applyFill="1" applyAlignment="1">
      <alignment vertical="bottom"/>
      <protection locked="0" hidden="0"/>
    </xf>
    <xf numFmtId="0" fontId="130" fillId="16" borderId="53" xfId="0" applyFont="1" applyFill="1" applyBorder="1" applyAlignment="1">
      <alignment horizontal="center" vertical="bottom"/>
      <protection locked="0" hidden="0"/>
    </xf>
    <xf numFmtId="0" fontId="130" fillId="16" borderId="54" xfId="0" applyFont="1" applyFill="1" applyBorder="1" applyAlignment="1">
      <alignment horizontal="center" vertical="bottom"/>
      <protection locked="0" hidden="0"/>
    </xf>
    <xf numFmtId="0" fontId="130" fillId="16" borderId="55" xfId="0" applyFont="1" applyFill="1" applyBorder="1" applyAlignment="1">
      <alignment horizontal="center" vertical="bottom"/>
      <protection locked="0" hidden="0"/>
    </xf>
    <xf numFmtId="0" fontId="145" fillId="7" borderId="0" xfId="0" applyFont="1" applyFill="1" applyAlignment="1">
      <alignment vertical="bottom"/>
    </xf>
    <xf numFmtId="0" fontId="43" fillId="7" borderId="0" xfId="0" applyFont="1" applyFill="1" applyAlignment="1">
      <alignment horizontal="center" vertical="bottom"/>
    </xf>
    <xf numFmtId="0" fontId="51" fillId="0" borderId="0" xfId="0" applyFont="1" applyFill="1" applyAlignment="1">
      <alignment vertical="bottom"/>
    </xf>
    <xf numFmtId="0" fontId="51" fillId="0" borderId="0" xfId="0" applyFont="1" applyFill="1" applyAlignment="1">
      <alignment horizontal="center" vertical="bottom"/>
    </xf>
    <xf numFmtId="0" fontId="146" fillId="0" borderId="0" xfId="0" applyFont="1" applyFill="1" applyAlignment="1">
      <alignment vertical="bottom"/>
    </xf>
    <xf numFmtId="0" fontId="147" fillId="19" borderId="0" xfId="1" applyFont="1" applyFill="1" applyAlignment="1">
      <alignment vertical="bottom"/>
    </xf>
    <xf numFmtId="0" fontId="146" fillId="0" borderId="0" xfId="0" applyFont="1" applyAlignment="1">
      <alignment vertical="bottom"/>
    </xf>
    <xf numFmtId="0" fontId="148" fillId="0" borderId="82" xfId="0" applyFont="1" applyBorder="1" applyAlignment="1">
      <alignment horizontal="center" vertical="center"/>
    </xf>
    <xf numFmtId="0" fontId="148" fillId="0" borderId="82" xfId="0" applyFont="1" applyBorder="1" applyAlignment="1">
      <alignment horizontal="center" vertical="center" wrapText="1"/>
    </xf>
    <xf numFmtId="0" fontId="149" fillId="0" borderId="0" xfId="0" applyFont="1" applyAlignment="1">
      <alignment vertical="bottom"/>
    </xf>
    <xf numFmtId="0" fontId="148" fillId="0" borderId="79" xfId="0" applyFont="1" applyBorder="1" applyAlignment="1">
      <alignment horizontal="center" vertical="center" wrapText="1"/>
    </xf>
    <xf numFmtId="0" fontId="60" fillId="0" borderId="0" xfId="0" applyFont="1" applyAlignment="1">
      <alignment vertical="bottom"/>
    </xf>
    <xf numFmtId="0" fontId="91" fillId="0" borderId="0" xfId="0" applyFont="1" applyAlignment="1">
      <alignment vertical="bottom"/>
    </xf>
    <xf numFmtId="0" fontId="150" fillId="0" borderId="82" xfId="0" applyFont="1" applyBorder="1" applyAlignment="1">
      <alignment horizontal="center" vertical="bottom"/>
    </xf>
    <xf numFmtId="0" fontId="150" fillId="0" borderId="82" xfId="0" applyFont="1" applyBorder="1" applyAlignment="1">
      <alignment vertical="bottom"/>
    </xf>
    <xf numFmtId="0" fontId="150" fillId="20" borderId="82" xfId="0" applyFont="1" applyFill="1" applyBorder="1" applyAlignment="1">
      <alignment horizontal="center" vertical="bottom"/>
    </xf>
    <xf numFmtId="0" fontId="150" fillId="20" borderId="82" xfId="0" applyFont="1" applyFill="1" applyBorder="1" applyAlignment="1">
      <alignment vertical="bottom"/>
    </xf>
    <xf numFmtId="0" fontId="150" fillId="0" borderId="0" xfId="0" applyFont="1" applyAlignment="1">
      <alignment vertical="bottom"/>
    </xf>
    <xf numFmtId="0" fontId="150" fillId="0" borderId="79" xfId="0" applyFont="1" applyBorder="1" applyAlignment="1">
      <alignment vertical="bottom"/>
    </xf>
    <xf numFmtId="1" fontId="51" fillId="0" borderId="79" xfId="0" applyNumberFormat="1" applyFont="1" applyBorder="1" applyAlignment="1">
      <alignment horizontal="center" vertical="bottom"/>
    </xf>
    <xf numFmtId="0" fontId="51" fillId="0" borderId="79" xfId="0" applyFont="1" applyBorder="1" applyAlignment="1">
      <alignment horizontal="center" vertical="bottom"/>
    </xf>
    <xf numFmtId="168" fontId="150" fillId="0" borderId="82" xfId="0" applyNumberFormat="1" applyFont="1" applyBorder="1" applyAlignment="1">
      <alignment vertical="bottom"/>
    </xf>
    <xf numFmtId="0" fontId="150" fillId="13" borderId="83" xfId="0" applyFont="1" applyFill="1" applyBorder="1" applyAlignment="1">
      <alignment horizontal="center" vertical="bottom"/>
      <protection locked="0" hidden="0"/>
    </xf>
    <xf numFmtId="168" fontId="150" fillId="13" borderId="84" xfId="0" applyNumberFormat="1" applyFont="1" applyFill="1" applyBorder="1" applyAlignment="1">
      <alignment vertical="bottom"/>
      <protection locked="0" hidden="0"/>
    </xf>
    <xf numFmtId="0" fontId="150" fillId="13" borderId="85" xfId="0" applyFont="1" applyFill="1" applyBorder="1" applyAlignment="1">
      <alignment horizontal="center" vertical="bottom"/>
      <protection locked="0" hidden="0"/>
    </xf>
    <xf numFmtId="168" fontId="150" fillId="13" borderId="86" xfId="0" applyNumberFormat="1" applyFont="1" applyFill="1" applyBorder="1" applyAlignment="1">
      <alignment vertical="bottom"/>
      <protection locked="0" hidden="0"/>
    </xf>
    <xf numFmtId="9" fontId="60" fillId="0" borderId="0" xfId="2" applyFont="1" applyAlignment="1">
      <alignment vertical="bottom"/>
    </xf>
    <xf numFmtId="9" fontId="60" fillId="0" borderId="0" xfId="0" applyNumberFormat="1" applyFont="1" applyAlignment="1">
      <alignment vertical="bottom"/>
    </xf>
    <xf numFmtId="168" fontId="51" fillId="0" borderId="79" xfId="0" applyNumberFormat="1" applyFont="1" applyBorder="1" applyAlignment="1">
      <alignment horizontal="center" vertical="bottom"/>
    </xf>
    <xf numFmtId="0" fontId="60" fillId="0" borderId="0" xfId="0" applyFont="1" applyAlignment="1" quotePrefix="1">
      <alignment vertical="bottom"/>
    </xf>
    <xf numFmtId="0" fontId="150" fillId="0" borderId="82" xfId="0" applyFont="1" applyBorder="1" applyAlignment="1" quotePrefix="1">
      <alignment horizontal="center" vertical="bottom"/>
    </xf>
    <xf numFmtId="169" fontId="150" fillId="0" borderId="82" xfId="0" applyNumberFormat="1" applyFont="1" applyBorder="1" applyAlignment="1">
      <alignment vertical="bottom"/>
    </xf>
    <xf numFmtId="0" fontId="151" fillId="0" borderId="82" xfId="0" applyFont="1" applyBorder="1" applyAlignment="1">
      <alignment horizontal="center" vertical="bottom"/>
    </xf>
    <xf numFmtId="0" fontId="151" fillId="13" borderId="87" xfId="0" applyFont="1" applyFill="1" applyBorder="1" applyAlignment="1">
      <alignment horizontal="center" vertical="bottom"/>
      <protection locked="0" hidden="0"/>
    </xf>
    <xf numFmtId="168" fontId="151" fillId="13" borderId="88" xfId="0" applyNumberFormat="1" applyFont="1" applyFill="1" applyBorder="1" applyAlignment="1">
      <alignment vertical="bottom"/>
      <protection locked="0" hidden="0"/>
    </xf>
    <xf numFmtId="0" fontId="151" fillId="0" borderId="0" xfId="0" applyFont="1" applyAlignment="1">
      <alignment vertical="bottom"/>
    </xf>
    <xf numFmtId="0" fontId="133" fillId="0" borderId="0" xfId="0" applyFont="1" applyFill="1" applyAlignment="1">
      <alignment vertical="bottom"/>
    </xf>
    <xf numFmtId="0" fontId="152" fillId="0" borderId="0" xfId="0" applyFont="1" applyFill="1" applyAlignment="1">
      <alignment vertical="bottom"/>
    </xf>
    <xf numFmtId="0" fontId="133" fillId="21" borderId="0" xfId="0" applyFont="1" applyFill="1" applyAlignment="1">
      <alignment vertical="bottom"/>
    </xf>
    <xf numFmtId="0" fontId="133" fillId="0" borderId="0" xfId="0" applyFont="1" applyFill="1" applyAlignment="1">
      <alignment vertical="bottom"/>
    </xf>
    <xf numFmtId="0" fontId="153" fillId="0" borderId="0" xfId="0" applyFont="1" applyAlignment="1">
      <alignment horizontal="center" vertical="bottom"/>
    </xf>
    <xf numFmtId="0" fontId="154" fillId="0" borderId="0" xfId="0" applyFont="1" applyFill="1" applyAlignment="1">
      <alignment horizontal="center" vertical="bottom"/>
    </xf>
    <xf numFmtId="0" fontId="133" fillId="0" borderId="0" xfId="0" applyFont="1" applyFill="1" applyAlignment="1">
      <alignment vertical="bottom"/>
      <protection locked="1" hidden="1"/>
    </xf>
    <xf numFmtId="0" fontId="155" fillId="0" borderId="0" xfId="0" applyFont="1" applyFill="1" applyAlignment="1">
      <alignment vertical="bottom"/>
      <protection locked="1" hidden="1"/>
    </xf>
    <xf numFmtId="0" fontId="156" fillId="0" borderId="0" xfId="0" applyFont="1" applyFill="1" applyAlignment="1">
      <alignment vertical="bottom"/>
    </xf>
    <xf numFmtId="0" fontId="157" fillId="0" borderId="0" xfId="0" applyFont="1" applyFill="1" applyAlignment="1">
      <alignment vertical="bottom"/>
    </xf>
    <xf numFmtId="167" fontId="156" fillId="0" borderId="0" xfId="0" applyNumberFormat="1" applyFont="1" applyFill="1" applyAlignment="1">
      <alignment horizontal="left" vertical="bottom"/>
    </xf>
    <xf numFmtId="0" fontId="154" fillId="0" borderId="0" xfId="0" applyFont="1" applyFill="1" applyAlignment="1">
      <alignment vertical="bottom"/>
    </xf>
    <xf numFmtId="9" fontId="133" fillId="0" borderId="0" xfId="2" applyFont="1" applyFill="1" applyAlignment="1">
      <alignment vertical="bottom"/>
      <protection locked="1" hidden="1"/>
    </xf>
    <xf numFmtId="9" fontId="133" fillId="0" borderId="0" xfId="2" applyFont="1" applyFill="1" applyAlignment="1">
      <alignment vertical="bottom"/>
    </xf>
    <xf numFmtId="0" fontId="133" fillId="0" borderId="0" xfId="0" applyFont="1" applyAlignment="1">
      <alignment vertical="bottom"/>
    </xf>
    <xf numFmtId="9" fontId="133" fillId="0" borderId="0" xfId="0" applyNumberFormat="1" applyFont="1" applyAlignment="1">
      <alignment vertical="bottom"/>
    </xf>
    <xf numFmtId="0" fontId="158" fillId="0" borderId="0" xfId="0" applyFont="1" applyFill="1" applyAlignment="1">
      <alignment vertical="bottom"/>
    </xf>
    <xf numFmtId="0" fontId="159" fillId="0" borderId="0" xfId="0" applyFont="1" applyFill="1" applyAlignment="1">
      <alignment vertical="bottom"/>
    </xf>
    <xf numFmtId="0" fontId="160" fillId="0" borderId="0" xfId="0" applyFont="1" applyFill="1" applyAlignment="1">
      <alignment horizontal="left" vertical="bottom"/>
    </xf>
    <xf numFmtId="0" fontId="160" fillId="0" borderId="0" xfId="0" applyFont="1" applyFill="1" applyAlignment="1">
      <alignment horizontal="center" vertical="bottom"/>
      <protection locked="1" hidden="1"/>
    </xf>
    <xf numFmtId="0" fontId="160" fillId="0" borderId="0" xfId="0" applyFont="1" applyFill="1" applyAlignment="1">
      <alignment horizontal="center" vertical="bottom"/>
      <protection locked="1" hidden="1"/>
    </xf>
    <xf numFmtId="0" fontId="161" fillId="0" borderId="0" xfId="1" applyFont="1" applyFill="1" applyAlignment="1">
      <alignment horizontal="center" vertical="bottom"/>
      <protection locked="1" hidden="1"/>
    </xf>
    <xf numFmtId="0" fontId="162" fillId="0" borderId="0" xfId="0" applyFont="1" applyFill="1" applyAlignment="1">
      <alignment vertical="bottom"/>
      <protection locked="1" hidden="1"/>
    </xf>
    <xf numFmtId="0" fontId="162" fillId="0" borderId="0" xfId="0" applyFont="1" applyFill="1" applyAlignment="1">
      <alignment horizontal="center" vertical="bottom"/>
      <protection locked="1" hidden="1"/>
    </xf>
    <xf numFmtId="0" fontId="158" fillId="0" borderId="0" xfId="0" applyFont="1" applyFill="1" applyAlignment="1">
      <alignment vertical="bottom"/>
      <protection locked="1" hidden="1"/>
    </xf>
    <xf numFmtId="9" fontId="133" fillId="0" borderId="0" xfId="0" applyNumberFormat="1" applyFont="1" applyFill="1" applyAlignment="1">
      <alignment vertical="bottom"/>
    </xf>
    <xf numFmtId="9" fontId="133" fillId="0" borderId="0" xfId="0" applyNumberFormat="1" applyFont="1" applyFill="1" applyAlignment="1">
      <alignment vertical="bottom"/>
      <protection locked="1" hidden="1"/>
    </xf>
    <xf numFmtId="166" fontId="133" fillId="0" borderId="0" xfId="3" applyNumberFormat="1" applyFont="1" applyFill="1" applyAlignment="1">
      <alignment vertical="bottom"/>
    </xf>
    <xf numFmtId="0" fontId="133" fillId="22" borderId="0" xfId="0" applyFont="1" applyFill="1" applyAlignment="1">
      <alignment vertical="bottom"/>
    </xf>
    <xf numFmtId="0" fontId="133" fillId="22" borderId="0" xfId="0" applyFont="1" applyFill="1" applyAlignment="1">
      <alignment vertical="bottom"/>
      <protection locked="1" hidden="1"/>
    </xf>
    <xf numFmtId="0" fontId="163" fillId="0" borderId="0" xfId="0" applyFont="1" applyAlignment="1">
      <alignment horizontal="center" vertical="bottom"/>
    </xf>
    <xf numFmtId="0" fontId="164" fillId="0" borderId="0" xfId="0" applyFont="1" applyAlignment="1">
      <alignment vertical="bottom"/>
    </xf>
    <xf numFmtId="0" fontId="165" fillId="0" borderId="0" xfId="0" applyFont="1" applyAlignment="1">
      <alignment horizontal="right" vertical="bottom"/>
    </xf>
    <xf numFmtId="0" fontId="166" fillId="21" borderId="0" xfId="1" applyFont="1" applyFill="1" applyAlignment="1" quotePrefix="1">
      <alignment vertical="bottom"/>
      <protection locked="0" hidden="0"/>
    </xf>
    <xf numFmtId="0" fontId="165" fillId="0" borderId="0" xfId="0" applyFont="1" applyAlignment="1">
      <alignment vertical="bottom"/>
    </xf>
    <xf numFmtId="0" fontId="59" fillId="0" borderId="0" xfId="0" applyFont="1" applyAlignment="1">
      <alignment vertical="bottom"/>
    </xf>
    <xf numFmtId="0" fontId="162" fillId="0" borderId="0" xfId="0" applyFont="1" applyFill="1" applyBorder="1" applyAlignment="1">
      <alignment vertical="bottom"/>
      <protection locked="1" hidden="1"/>
    </xf>
    <xf numFmtId="9" fontId="133" fillId="0" borderId="0" xfId="0" applyNumberFormat="1" applyFont="1" applyFill="1" applyAlignment="1">
      <alignment vertical="bottom"/>
      <protection locked="0" hidden="1"/>
    </xf>
    <xf numFmtId="0" fontId="167" fillId="0" borderId="0" xfId="0" applyFont="1" applyFill="1" applyAlignment="1">
      <alignment horizontal="right" vertical="bottom"/>
    </xf>
    <xf numFmtId="0" fontId="168" fillId="0" borderId="0" xfId="1" applyFont="1" applyFill="1" applyAlignment="1">
      <alignment vertical="bottom"/>
      <protection locked="0" hidden="0"/>
    </xf>
    <xf numFmtId="0" fontId="167" fillId="0" borderId="0" xfId="0" applyFont="1" applyFill="1" applyAlignment="1">
      <alignment vertical="bottom"/>
    </xf>
    <xf numFmtId="0" fontId="169" fillId="0" borderId="18" xfId="0" applyFont="1" applyFill="1" applyBorder="1" applyAlignment="1">
      <alignment horizontal="center" vertical="center"/>
    </xf>
    <xf numFmtId="0" fontId="170" fillId="3" borderId="79" xfId="0" applyFont="1" applyFill="1" applyBorder="1" applyAlignment="1">
      <alignment horizontal="center" vertical="center"/>
    </xf>
    <xf numFmtId="46" fontId="171" fillId="3" borderId="89" xfId="0" applyNumberFormat="1" applyFont="1" applyFill="1" applyBorder="1" applyAlignment="1">
      <alignment horizontal="center" vertical="center"/>
    </xf>
    <xf numFmtId="46" fontId="171" fillId="3" borderId="90" xfId="0" applyNumberFormat="1" applyFont="1" applyFill="1" applyBorder="1" applyAlignment="1">
      <alignment horizontal="center" vertical="center"/>
    </xf>
    <xf numFmtId="46" fontId="171" fillId="3" borderId="79" xfId="4" applyNumberFormat="1" applyFont="1" applyFill="1" applyBorder="1" applyAlignment="1">
      <alignment horizontal="center" vertical="bottom"/>
    </xf>
    <xf numFmtId="9" fontId="171" fillId="3" borderId="79" xfId="2" applyFont="1" applyFill="1" applyBorder="1" applyAlignment="1">
      <alignment vertical="bottom"/>
    </xf>
    <xf numFmtId="0" fontId="171" fillId="0" borderId="91" xfId="0" applyFont="1" applyFill="1" applyBorder="1" applyAlignment="1">
      <alignment horizontal="center" vertical="center"/>
      <protection locked="1" hidden="1"/>
    </xf>
    <xf numFmtId="46" fontId="171" fillId="0" borderId="91" xfId="0" applyNumberFormat="1" applyFont="1" applyFill="1" applyBorder="1" applyAlignment="1">
      <alignment horizontal="center" vertical="center"/>
      <protection locked="1" hidden="1"/>
    </xf>
    <xf numFmtId="0" fontId="171" fillId="0" borderId="91" xfId="0" applyFont="1" applyFill="1" applyBorder="1" applyAlignment="1">
      <alignment horizontal="center" vertical="center"/>
      <protection locked="1" hidden="1"/>
    </xf>
    <xf numFmtId="170" fontId="171" fillId="0" borderId="91" xfId="4" applyFont="1" applyFill="1" applyBorder="1" applyAlignment="1">
      <alignment horizontal="left" vertical="bottom"/>
      <protection locked="1" hidden="1"/>
    </xf>
    <xf numFmtId="46" fontId="171" fillId="0" borderId="91" xfId="4" applyNumberFormat="1" applyFont="1" applyFill="1" applyBorder="1" applyAlignment="1">
      <alignment horizontal="center" vertical="bottom"/>
      <protection locked="1" hidden="1"/>
    </xf>
    <xf numFmtId="9" fontId="171" fillId="0" borderId="91" xfId="2" applyFont="1" applyFill="1" applyBorder="1" applyAlignment="1">
      <alignment vertical="bottom"/>
      <protection locked="1" hidden="1"/>
    </xf>
    <xf numFmtId="0" fontId="133" fillId="0" borderId="0" xfId="0" applyFont="1" applyFill="1" applyBorder="1" applyAlignment="1">
      <alignment vertical="bottom"/>
    </xf>
    <xf numFmtId="0" fontId="172" fillId="0" borderId="0" xfId="0" applyFont="1" applyFill="1" applyAlignment="1">
      <alignment vertical="bottom"/>
    </xf>
    <xf numFmtId="46" fontId="171" fillId="0" borderId="91" xfId="4" applyNumberFormat="1" applyFont="1" applyFill="1" applyBorder="1" applyAlignment="1">
      <alignment horizontal="center" vertical="bottom"/>
      <protection locked="1" hidden="1"/>
    </xf>
    <xf numFmtId="0" fontId="173" fillId="0" borderId="0" xfId="0" applyFont="1" applyFill="1" applyAlignment="1">
      <alignment vertical="bottom"/>
    </xf>
    <xf numFmtId="0" fontId="174" fillId="0" borderId="0" xfId="0" applyFont="1" applyFill="1" applyAlignment="1">
      <alignment vertical="bottom"/>
    </xf>
    <xf numFmtId="0" fontId="174" fillId="0" borderId="0" xfId="0" applyFont="1" applyFill="1" applyAlignment="1">
      <alignment vertical="bottom"/>
      <protection locked="1" hidden="1"/>
    </xf>
    <xf numFmtId="9" fontId="133" fillId="0" borderId="0" xfId="0" applyNumberFormat="1" applyFont="1" applyFill="1" applyAlignment="1">
      <alignment vertical="bottom"/>
    </xf>
    <xf numFmtId="0" fontId="172" fillId="0" borderId="0" xfId="0" applyFont="1" applyFill="1" applyAlignment="1">
      <alignment vertical="bottom"/>
      <protection locked="1" hidden="1"/>
    </xf>
    <xf numFmtId="0" fontId="1" fillId="0" borderId="0" xfId="0" applyAlignment="1">
      <alignment vertical="bottom"/>
      <protection locked="1" hidden="1"/>
    </xf>
    <xf numFmtId="0" fontId="175" fillId="0" borderId="0" xfId="0" applyFont="1" applyAlignment="1">
      <alignment vertical="bottom"/>
      <protection locked="1" hidden="1"/>
    </xf>
    <xf numFmtId="0" fontId="1" fillId="0" borderId="0" xfId="0" applyAlignment="1">
      <alignment horizontal="center" vertical="bottom"/>
      <protection locked="1" hidden="1"/>
    </xf>
    <xf numFmtId="0" fontId="176" fillId="0" borderId="0" xfId="5" applyFont="1" applyAlignment="1">
      <alignment vertical="bottom"/>
    </xf>
    <xf numFmtId="0" fontId="108" fillId="7" borderId="0" xfId="0" applyFont="1" applyFill="1" applyAlignment="1">
      <alignment vertical="bottom"/>
      <protection locked="1" hidden="1"/>
    </xf>
    <xf numFmtId="0" fontId="1" fillId="0" borderId="0" xfId="0" applyAlignment="1" quotePrefix="1">
      <alignment vertical="bottom"/>
      <protection locked="1" hidden="1"/>
    </xf>
    <xf numFmtId="49" fontId="1" fillId="0" borderId="0" xfId="0" applyNumberFormat="1" applyAlignment="1">
      <alignment vertical="bottom"/>
      <protection locked="1" hidden="1"/>
    </xf>
    <xf numFmtId="0" fontId="141" fillId="0" borderId="0" xfId="0" applyFont="1" applyAlignment="1">
      <alignment horizontal="left" vertical="bottom"/>
      <protection locked="1" hidden="1"/>
    </xf>
    <xf numFmtId="0" fontId="141" fillId="0" borderId="0" xfId="0" applyFont="1" applyAlignment="1">
      <alignment vertical="bottom"/>
      <protection locked="1" hidden="1"/>
    </xf>
    <xf numFmtId="0" fontId="108" fillId="0" borderId="0" xfId="0" applyFont="1" applyAlignment="1" quotePrefix="1">
      <alignment horizontal="center" vertical="top"/>
      <protection locked="1" hidden="1"/>
    </xf>
    <xf numFmtId="0" fontId="108" fillId="0" borderId="0" xfId="0" applyFont="1" applyAlignment="1">
      <alignment vertical="top"/>
      <protection locked="1" hidden="1"/>
    </xf>
    <xf numFmtId="0" fontId="1" fillId="0" borderId="0" xfId="0" applyAlignment="1">
      <alignment vertical="top" wrapText="1"/>
      <protection locked="1" hidden="1"/>
    </xf>
    <xf numFmtId="0" fontId="108" fillId="0" borderId="0" xfId="0" applyFont="1" applyAlignment="1">
      <alignment horizontal="center" vertical="bottom"/>
      <protection locked="1" hidden="1"/>
    </xf>
    <xf numFmtId="0" fontId="116" fillId="0" borderId="0" xfId="0" applyFont="1" applyAlignment="1">
      <alignment vertical="bottom"/>
      <protection locked="1" hidden="1"/>
    </xf>
    <xf numFmtId="0" fontId="108" fillId="0" borderId="0" xfId="0" applyFont="1" applyAlignment="1">
      <alignment vertical="bottom"/>
      <protection locked="1" hidden="1"/>
    </xf>
    <xf numFmtId="0" fontId="142" fillId="0" borderId="0" xfId="0" applyFont="1" applyAlignment="1">
      <alignment vertical="bottom"/>
      <protection locked="1" hidden="1"/>
    </xf>
    <xf numFmtId="0" fontId="177" fillId="0" borderId="0" xfId="0" applyFont="1" applyAlignment="1">
      <alignment vertical="bottom"/>
      <protection locked="1" hidden="1"/>
    </xf>
    <xf numFmtId="9" fontId="1" fillId="0" borderId="0" xfId="2" applyFont="1" applyAlignment="1">
      <alignment horizontal="center" vertical="bottom"/>
      <protection locked="1" hidden="1"/>
    </xf>
    <xf numFmtId="171" fontId="1" fillId="0" borderId="0" xfId="3" applyFont="1" applyAlignment="1">
      <alignment vertical="bottom"/>
      <protection locked="1" hidden="1"/>
    </xf>
    <xf numFmtId="9" fontId="1" fillId="0" borderId="0" xfId="2" applyFont="1" applyAlignment="1">
      <alignment vertical="bottom"/>
      <protection locked="1" hidden="1"/>
    </xf>
    <xf numFmtId="0" fontId="140" fillId="0" borderId="0" xfId="0" applyFont="1" applyAlignment="1">
      <alignment vertical="bottom"/>
      <protection locked="1" hidden="1"/>
    </xf>
    <xf numFmtId="9" fontId="177" fillId="0" borderId="0" xfId="2" applyFont="1" applyAlignment="1">
      <alignment horizontal="center" vertical="bottom"/>
      <protection locked="1" hidden="1"/>
    </xf>
    <xf numFmtId="1" fontId="1" fillId="0" borderId="0" xfId="0" applyNumberFormat="1" applyAlignment="1">
      <alignment horizontal="center" vertical="bottom"/>
      <protection locked="1" hidden="1"/>
    </xf>
    <xf numFmtId="171" fontId="1" fillId="0" borderId="0" xfId="3" applyFont="1" applyAlignment="1">
      <alignment horizontal="center" vertical="bottom"/>
      <protection locked="1" hidden="1"/>
    </xf>
    <xf numFmtId="0" fontId="177" fillId="0" borderId="0" xfId="0" applyFont="1" applyAlignment="1">
      <alignment horizontal="center" vertical="bottom"/>
      <protection locked="1" hidden="1"/>
    </xf>
    <xf numFmtId="171" fontId="177" fillId="0" borderId="0" xfId="3" applyFont="1" applyAlignment="1">
      <alignment horizontal="center" vertical="bottom"/>
      <protection locked="1" hidden="1"/>
    </xf>
    <xf numFmtId="171" fontId="1" fillId="0" borderId="0" xfId="0" applyNumberFormat="1" applyAlignment="1">
      <alignment vertical="bottom"/>
      <protection locked="1" hidden="1"/>
    </xf>
    <xf numFmtId="0" fontId="4" fillId="3" borderId="0" xfId="0" applyFont="1" applyFill="1" applyAlignment="1">
      <alignment vertical="bottom"/>
      <protection locked="1" hidden="1"/>
    </xf>
    <xf numFmtId="0" fontId="4" fillId="0" borderId="0" xfId="0" applyFont="1" applyAlignment="1">
      <alignment vertical="bottom"/>
      <protection locked="1" hidden="1"/>
    </xf>
    <xf numFmtId="0" fontId="178" fillId="0" borderId="0" xfId="0" applyFont="1" applyAlignment="1">
      <alignment horizontal="center" vertical="bottom"/>
      <protection locked="1" hidden="1"/>
    </xf>
    <xf numFmtId="0" fontId="1" fillId="9" borderId="0" xfId="0" applyFill="1" applyAlignment="1">
      <alignment vertical="bottom"/>
      <protection locked="1" hidden="1"/>
    </xf>
    <xf numFmtId="0" fontId="1" fillId="23" borderId="0" xfId="0" applyFill="1" applyAlignment="1">
      <alignment vertical="bottom"/>
      <protection locked="1" hidden="1"/>
    </xf>
    <xf numFmtId="0" fontId="1" fillId="8" borderId="0" xfId="0" applyFill="1" applyAlignment="1">
      <alignment vertical="bottom"/>
      <protection locked="1" hidden="1"/>
    </xf>
    <xf numFmtId="0" fontId="1" fillId="24" borderId="0" xfId="0" applyFill="1" applyAlignment="1">
      <alignment vertical="bottom"/>
      <protection locked="1" hidden="1"/>
    </xf>
    <xf numFmtId="0" fontId="1" fillId="25" borderId="0" xfId="0" applyFill="1" applyAlignment="1">
      <alignment vertical="bottom"/>
      <protection locked="1" hidden="1"/>
    </xf>
    <xf numFmtId="0" fontId="179" fillId="9" borderId="0" xfId="5" applyFill="1" applyAlignment="1">
      <alignment vertical="bottom"/>
      <protection locked="1" hidden="1"/>
    </xf>
    <xf numFmtId="0" fontId="44" fillId="9" borderId="0" xfId="0" applyFont="1" applyFill="1" applyAlignment="1">
      <alignment vertical="bottom"/>
      <protection locked="1" hidden="1"/>
    </xf>
    <xf numFmtId="167" fontId="1" fillId="0" borderId="0" xfId="0" applyNumberFormat="1" applyAlignment="1">
      <alignment vertical="bottom"/>
      <protection locked="1" hidden="1"/>
    </xf>
    <xf numFmtId="0" fontId="1" fillId="0" borderId="0" xfId="0" applyAlignment="1">
      <alignment vertical="bottom"/>
    </xf>
    <xf numFmtId="0" fontId="169" fillId="0" borderId="0" xfId="0" applyFont="1" applyAlignment="1">
      <alignment horizontal="center" vertical="top"/>
    </xf>
    <xf numFmtId="46" fontId="1" fillId="0" borderId="0" xfId="0" applyNumberFormat="1" applyAlignment="1">
      <alignment vertical="bottom"/>
    </xf>
    <xf numFmtId="46" fontId="1" fillId="0" borderId="0" xfId="0" applyNumberFormat="1" applyAlignment="1">
      <alignment vertical="bottom"/>
      <protection locked="0" hidden="0"/>
    </xf>
    <xf numFmtId="0" fontId="169" fillId="0" borderId="0" xfId="0" applyFont="1" applyAlignment="1">
      <alignment horizontal="left" vertical="top"/>
      <protection locked="1" hidden="1"/>
    </xf>
    <xf numFmtId="46" fontId="1" fillId="0" borderId="0" xfId="0" applyNumberFormat="1" applyAlignment="1">
      <alignment vertical="bottom"/>
      <protection locked="1" hidden="1"/>
    </xf>
    <xf numFmtId="0" fontId="169" fillId="0" borderId="0" xfId="0" applyFont="1" applyAlignment="1">
      <alignment horizontal="center" vertical="top"/>
      <protection locked="1" hidden="1"/>
    </xf>
    <xf numFmtId="0" fontId="169" fillId="26" borderId="79" xfId="0" applyFont="1" applyFill="1" applyBorder="1" applyAlignment="1">
      <alignment horizontal="center" vertical="center"/>
      <protection locked="1" hidden="1"/>
    </xf>
    <xf numFmtId="0" fontId="169" fillId="26" borderId="79" xfId="0" applyFont="1" applyFill="1" applyBorder="1" applyAlignment="1">
      <alignment horizontal="center" vertical="top"/>
      <protection locked="1" hidden="1"/>
    </xf>
    <xf numFmtId="0" fontId="169" fillId="26" borderId="79" xfId="0" applyFont="1" applyFill="1" applyBorder="1" applyAlignment="1">
      <alignment horizontal="center" vertical="center"/>
      <protection locked="1" hidden="1"/>
    </xf>
    <xf numFmtId="46" fontId="169" fillId="26" borderId="79" xfId="0" applyNumberFormat="1" applyFont="1" applyFill="1" applyBorder="1" applyAlignment="1">
      <alignment horizontal="center" vertical="center"/>
      <protection locked="1" hidden="1"/>
    </xf>
    <xf numFmtId="0" fontId="169" fillId="26" borderId="79" xfId="0" applyFont="1" applyFill="1" applyBorder="1" applyAlignment="1">
      <alignment horizontal="center" vertical="center"/>
      <protection locked="1" hidden="1"/>
    </xf>
    <xf numFmtId="0" fontId="169" fillId="26" borderId="92" xfId="0" applyFont="1" applyFill="1" applyBorder="1" applyAlignment="1">
      <alignment horizontal="center" vertical="center"/>
      <protection locked="1" hidden="1"/>
    </xf>
    <xf numFmtId="0" fontId="180" fillId="0" borderId="79" xfId="0" applyFont="1" applyBorder="1" applyAlignment="1">
      <alignment vertical="bottom"/>
      <protection locked="1" hidden="1"/>
    </xf>
    <xf numFmtId="46" fontId="180" fillId="0" borderId="79" xfId="4" applyNumberFormat="1" applyFont="1" applyBorder="1" applyAlignment="1">
      <alignment vertical="bottom"/>
      <protection locked="1" hidden="1"/>
    </xf>
    <xf numFmtId="20" fontId="180" fillId="23" borderId="79" xfId="4" applyNumberFormat="1" applyFont="1" applyFill="1" applyBorder="1" applyAlignment="1">
      <alignment vertical="bottom"/>
      <protection locked="0" hidden="0"/>
    </xf>
    <xf numFmtId="0" fontId="181" fillId="7" borderId="79" xfId="0" applyFont="1" applyFill="1" applyBorder="1" applyAlignment="1">
      <alignment horizontal="center" vertical="bottom"/>
      <protection locked="1" hidden="1"/>
    </xf>
    <xf numFmtId="46" fontId="1" fillId="0" borderId="79" xfId="4" applyNumberFormat="1" applyFont="1" applyBorder="1" applyAlignment="1">
      <alignment vertical="bottom"/>
      <protection locked="1" hidden="1"/>
    </xf>
    <xf numFmtId="9" fontId="1" fillId="0" borderId="79" xfId="2" applyFont="1" applyBorder="1" applyAlignment="1">
      <alignment vertical="bottom"/>
      <protection locked="1" hidden="1"/>
    </xf>
    <xf numFmtId="0" fontId="73" fillId="0" borderId="0" xfId="1" applyAlignment="1">
      <alignment horizontal="center" vertical="bottom"/>
    </xf>
    <xf numFmtId="0" fontId="180" fillId="27" borderId="79" xfId="0" applyFont="1" applyFill="1" applyBorder="1" applyAlignment="1">
      <alignment vertical="bottom"/>
      <protection locked="1" hidden="1"/>
    </xf>
    <xf numFmtId="46" fontId="180" fillId="27" borderId="79" xfId="4" applyNumberFormat="1" applyFont="1" applyFill="1" applyBorder="1" applyAlignment="1">
      <alignment vertical="bottom"/>
      <protection locked="1" hidden="1"/>
    </xf>
    <xf numFmtId="46" fontId="180" fillId="23" borderId="79" xfId="4" applyNumberFormat="1" applyFont="1" applyFill="1" applyBorder="1" applyAlignment="1">
      <alignment vertical="bottom"/>
      <protection locked="0" hidden="0"/>
    </xf>
    <xf numFmtId="46" fontId="180" fillId="0" borderId="79" xfId="0" applyNumberFormat="1" applyFont="1" applyBorder="1" applyAlignment="1">
      <alignment vertical="bottom"/>
      <protection locked="1" hidden="1"/>
    </xf>
    <xf numFmtId="46" fontId="180" fillId="23" borderId="79" xfId="0" applyNumberFormat="1" applyFont="1" applyFill="1" applyBorder="1" applyAlignment="1">
      <alignment vertical="bottom"/>
      <protection locked="0" hidden="0"/>
    </xf>
    <xf numFmtId="0" fontId="169" fillId="0" borderId="79" xfId="0" applyFont="1" applyBorder="1" applyAlignment="1">
      <alignment horizontal="center" vertical="top"/>
      <protection locked="1" hidden="1"/>
    </xf>
    <xf numFmtId="46" fontId="180" fillId="27" borderId="79" xfId="0" applyNumberFormat="1" applyFont="1" applyFill="1" applyBorder="1" applyAlignment="1">
      <alignment vertical="bottom"/>
      <protection locked="1" hidden="1"/>
    </xf>
    <xf numFmtId="0" fontId="182" fillId="0" borderId="79" xfId="0" applyFont="1" applyBorder="1" applyAlignment="1">
      <alignment vertical="bottom"/>
      <protection locked="1" hidden="1"/>
    </xf>
    <xf numFmtId="0" fontId="23" fillId="0" borderId="79" xfId="0" applyFont="1" applyBorder="1" applyAlignment="1">
      <alignment vertical="bottom"/>
      <protection locked="1" hidden="1"/>
    </xf>
    <xf numFmtId="46" fontId="1" fillId="0" borderId="79" xfId="0" applyNumberFormat="1" applyBorder="1" applyAlignment="1">
      <alignment vertical="bottom"/>
      <protection locked="1" hidden="1"/>
    </xf>
    <xf numFmtId="9" fontId="3" fillId="0" borderId="0" xfId="0" applyNumberFormat="1" applyFont="1" applyAlignment="1">
      <alignment vertical="bottom"/>
      <protection locked="1" hidden="1"/>
    </xf>
    <xf numFmtId="9" fontId="1" fillId="0" borderId="0" xfId="0" applyNumberFormat="1" applyFill="1" applyBorder="1" applyAlignment="1">
      <alignment vertical="bottom"/>
      <protection locked="1" hidden="1"/>
    </xf>
    <xf numFmtId="0" fontId="183" fillId="0" borderId="79" xfId="0" applyFont="1" applyBorder="1" applyAlignment="1">
      <alignment vertical="bottom"/>
      <protection locked="1" hidden="1"/>
    </xf>
    <xf numFmtId="0" fontId="180" fillId="0" borderId="79" xfId="0" applyFont="1" applyBorder="1" applyAlignment="1">
      <alignment horizontal="center" vertical="top"/>
      <protection locked="1" hidden="1"/>
    </xf>
    <xf numFmtId="0" fontId="180" fillId="3" borderId="79" xfId="0" applyFont="1" applyFill="1" applyBorder="1" applyAlignment="1">
      <alignment horizontal="center" vertical="top"/>
      <protection locked="1" hidden="1"/>
    </xf>
    <xf numFmtId="0" fontId="184" fillId="0" borderId="79" xfId="0" applyFont="1" applyBorder="1" applyAlignment="1">
      <alignment vertical="bottom"/>
      <protection locked="1" hidden="1"/>
    </xf>
    <xf numFmtId="0" fontId="169" fillId="0" borderId="79" xfId="0" applyFont="1" applyBorder="1" applyAlignment="1">
      <alignment vertical="bottom"/>
      <protection locked="1" hidden="1"/>
    </xf>
    <xf numFmtId="0" fontId="185" fillId="0" borderId="79" xfId="1" applyFont="1" applyBorder="1" applyAlignment="1">
      <alignment horizontal="center" vertical="top"/>
      <protection locked="1" hidden="1"/>
    </xf>
    <xf numFmtId="0" fontId="180" fillId="7" borderId="79" xfId="0" applyFont="1" applyFill="1" applyBorder="1" applyAlignment="1">
      <alignment vertical="bottom"/>
      <protection locked="1" hidden="1"/>
    </xf>
    <xf numFmtId="0" fontId="180" fillId="7" borderId="79" xfId="0" applyFont="1" applyFill="1" applyBorder="1" applyAlignment="1">
      <alignment vertical="top"/>
      <protection locked="1" hidden="1"/>
    </xf>
    <xf numFmtId="0" fontId="186" fillId="5" borderId="0" xfId="0" applyFont="1" applyFill="1" applyAlignment="1">
      <alignment vertical="bottom"/>
    </xf>
    <xf numFmtId="0" fontId="186" fillId="0" borderId="0" xfId="0" applyFont="1" applyFill="1" applyAlignment="1">
      <alignment vertical="bottom"/>
    </xf>
    <xf numFmtId="0" fontId="187" fillId="0" borderId="0" xfId="0" applyFont="1" applyFill="1" applyAlignment="1">
      <alignment vertical="bottom"/>
    </xf>
    <xf numFmtId="0" fontId="186" fillId="0" borderId="0" xfId="0" applyFont="1" applyAlignment="1">
      <alignment vertical="bottom"/>
    </xf>
    <xf numFmtId="0" fontId="187" fillId="0" borderId="0" xfId="0" applyFont="1" applyAlignment="1">
      <alignment vertical="bottom"/>
    </xf>
    <xf numFmtId="0" fontId="186" fillId="7" borderId="0" xfId="0" applyFont="1" applyFill="1" applyAlignment="1">
      <alignment vertical="bottom"/>
      <protection locked="1" hidden="1"/>
    </xf>
    <xf numFmtId="0" fontId="51" fillId="7" borderId="0" xfId="0" applyFont="1" applyFill="1" applyAlignment="1">
      <alignment horizontal="center" vertical="bottom"/>
      <protection locked="1" hidden="1"/>
    </xf>
    <xf numFmtId="0" fontId="51" fillId="0" borderId="0" xfId="0" applyFont="1" applyAlignment="1">
      <alignment horizontal="left" vertical="bottom"/>
      <protection locked="1" hidden="1"/>
    </xf>
    <xf numFmtId="0" fontId="186" fillId="7" borderId="0" xfId="0" applyFont="1" applyFill="1" applyAlignment="1">
      <alignment vertical="bottom"/>
    </xf>
    <xf numFmtId="0" fontId="187" fillId="7" borderId="0" xfId="0" applyFont="1" applyFill="1" applyAlignment="1">
      <alignment vertical="bottom"/>
    </xf>
    <xf numFmtId="0" fontId="188" fillId="7" borderId="0" xfId="0" applyFont="1" applyFill="1" applyAlignment="1">
      <alignment vertical="bottom"/>
    </xf>
    <xf numFmtId="0" fontId="51" fillId="28" borderId="78" xfId="0" applyFont="1" applyFill="1" applyBorder="1" applyAlignment="1">
      <alignment vertical="bottom"/>
      <protection locked="0" hidden="0"/>
    </xf>
    <xf numFmtId="0" fontId="58" fillId="7" borderId="0" xfId="0" applyFont="1" applyFill="1" applyAlignment="1">
      <alignment vertical="bottom"/>
    </xf>
    <xf numFmtId="165" fontId="51" fillId="7" borderId="0" xfId="0" applyNumberFormat="1" applyFont="1" applyFill="1" applyAlignment="1">
      <alignment vertical="bottom"/>
    </xf>
    <xf numFmtId="165" fontId="140" fillId="7" borderId="0" xfId="0" applyNumberFormat="1" applyFont="1" applyFill="1" applyAlignment="1">
      <alignment vertical="bottom"/>
    </xf>
    <xf numFmtId="167" fontId="45" fillId="23" borderId="78" xfId="0" applyNumberFormat="1" applyFont="1" applyFill="1" applyBorder="1" applyAlignment="1">
      <alignment vertical="bottom"/>
      <protection locked="0" hidden="0"/>
    </xf>
    <xf numFmtId="165" fontId="45" fillId="23" borderId="78" xfId="0" applyNumberFormat="1" applyFont="1" applyFill="1" applyBorder="1" applyAlignment="1">
      <alignment vertical="bottom"/>
      <protection locked="0" hidden="0"/>
    </xf>
    <xf numFmtId="171" fontId="145" fillId="7" borderId="0" xfId="3" applyFont="1" applyFill="1" applyAlignment="1">
      <alignment vertical="bottom"/>
    </xf>
    <xf numFmtId="0" fontId="1" fillId="0" borderId="0" xfId="0" applyFill="1" applyAlignment="1" quotePrefix="1">
      <alignment vertical="bottom"/>
    </xf>
    <xf numFmtId="2" fontId="145" fillId="7" borderId="0" xfId="0" applyNumberFormat="1" applyFont="1" applyFill="1" applyAlignment="1">
      <alignment vertical="bottom"/>
    </xf>
    <xf numFmtId="172" fontId="1" fillId="0" borderId="0" xfId="0" applyNumberFormat="1" applyFill="1" applyAlignment="1">
      <alignment vertical="bottom"/>
    </xf>
    <xf numFmtId="0" fontId="51" fillId="7" borderId="78" xfId="0" applyFont="1" applyFill="1" applyBorder="1" applyAlignment="1">
      <alignment vertical="bottom"/>
      <protection locked="1" hidden="1"/>
    </xf>
    <xf numFmtId="168" fontId="45" fillId="7" borderId="78" xfId="0" applyNumberFormat="1" applyFont="1" applyFill="1" applyBorder="1" applyAlignment="1">
      <alignment horizontal="right" vertical="bottom"/>
      <protection locked="1" hidden="1"/>
    </xf>
    <xf numFmtId="173" fontId="189" fillId="7" borderId="0" xfId="3" applyNumberFormat="1" applyFont="1" applyFill="1" applyAlignment="1">
      <alignment vertical="bottom"/>
    </xf>
    <xf numFmtId="171" fontId="45" fillId="7" borderId="0" xfId="3" applyFont="1" applyFill="1" applyAlignment="1">
      <alignment vertical="bottom"/>
      <protection locked="0" hidden="0"/>
    </xf>
    <xf numFmtId="171" fontId="189" fillId="7" borderId="0" xfId="0" applyNumberFormat="1" applyFont="1" applyFill="1" applyAlignment="1">
      <alignment vertical="bottom"/>
    </xf>
    <xf numFmtId="2" fontId="186" fillId="0" borderId="0" xfId="0" applyNumberFormat="1" applyFont="1" applyFill="1" applyAlignment="1">
      <alignment vertical="bottom"/>
    </xf>
    <xf numFmtId="0" fontId="35" fillId="0" borderId="0" xfId="0" applyFont="1" applyAlignment="1">
      <alignment horizontal="left" vertical="bottom"/>
      <protection locked="1" hidden="1"/>
    </xf>
    <xf numFmtId="0" fontId="42" fillId="7" borderId="0" xfId="0" applyFont="1" applyFill="1" applyAlignment="1">
      <alignment vertical="bottom"/>
    </xf>
    <xf numFmtId="39" fontId="42" fillId="7" borderId="0" xfId="3" applyNumberFormat="1" applyFont="1" applyFill="1" applyAlignment="1">
      <alignment vertical="bottom"/>
    </xf>
    <xf numFmtId="0" fontId="186" fillId="0" borderId="0" xfId="0" applyFont="1" applyAlignment="1">
      <alignment vertical="bottom"/>
      <protection locked="1" hidden="1"/>
    </xf>
    <xf numFmtId="0" fontId="50" fillId="0" borderId="0" xfId="0" applyFont="1" applyAlignment="1">
      <alignment vertical="bottom"/>
      <protection locked="1" hidden="1"/>
    </xf>
    <xf numFmtId="168" fontId="45" fillId="7" borderId="78" xfId="0" applyNumberFormat="1" applyFont="1" applyFill="1" applyBorder="1" applyAlignment="1">
      <alignment vertical="bottom"/>
      <protection locked="1" hidden="1"/>
    </xf>
    <xf numFmtId="0" fontId="1" fillId="7" borderId="0" xfId="0" applyFill="1" applyAlignment="1">
      <alignment horizontal="center" vertical="bottom"/>
    </xf>
    <xf numFmtId="165" fontId="145" fillId="7" borderId="0" xfId="0" applyNumberFormat="1" applyFont="1" applyFill="1" applyAlignment="1">
      <alignment vertical="bottom"/>
    </xf>
    <xf numFmtId="39" fontId="145" fillId="7" borderId="0" xfId="3" applyNumberFormat="1" applyFont="1" applyFill="1" applyAlignment="1">
      <alignment vertical="bottom"/>
    </xf>
    <xf numFmtId="0" fontId="187" fillId="5" borderId="0" xfId="0" applyFont="1" applyFill="1" applyAlignment="1">
      <alignment vertical="bottom"/>
    </xf>
    <xf numFmtId="0" fontId="80" fillId="7" borderId="0" xfId="0" applyFont="1" applyFill="1" applyAlignment="1">
      <alignment vertical="bottom"/>
    </xf>
    <xf numFmtId="0" fontId="4" fillId="7" borderId="0" xfId="0" applyFont="1" applyFill="1" applyAlignment="1">
      <alignment vertical="bottom"/>
    </xf>
    <xf numFmtId="0" fontId="186" fillId="5" borderId="0" xfId="0" applyFont="1" applyFill="1" applyAlignment="1">
      <alignment vertical="bottom"/>
    </xf>
    <xf numFmtId="0" fontId="67" fillId="7" borderId="0" xfId="0" applyFont="1" applyFill="1" applyAlignment="1">
      <alignment horizontal="left" vertical="bottom"/>
    </xf>
    <xf numFmtId="0" fontId="190" fillId="7" borderId="0" xfId="0" applyFont="1" applyFill="1" applyAlignment="1">
      <alignment horizontal="left" vertical="bottom"/>
    </xf>
    <xf numFmtId="0" fontId="96" fillId="7" borderId="0" xfId="0" applyFont="1" applyFill="1" applyAlignment="1">
      <alignment horizontal="right" vertical="bottom"/>
    </xf>
    <xf numFmtId="0" fontId="125" fillId="7" borderId="0" xfId="0" applyFont="1" applyFill="1" applyAlignment="1">
      <alignment horizontal="left" vertical="bottom"/>
    </xf>
    <xf numFmtId="0" fontId="1" fillId="0" borderId="0" xfId="0" applyAlignment="1">
      <alignment horizontal="left" vertical="bottom"/>
    </xf>
    <xf numFmtId="0" fontId="4" fillId="7" borderId="0" xfId="0" applyFont="1" applyFill="1" applyAlignment="1">
      <alignment vertical="bottom"/>
    </xf>
    <xf numFmtId="0" fontId="51" fillId="7" borderId="0" xfId="0" applyFont="1" applyFill="1" applyAlignment="1">
      <alignment vertical="bottom"/>
    </xf>
    <xf numFmtId="0" fontId="58" fillId="7" borderId="0" xfId="0" applyFont="1" applyFill="1" applyAlignment="1">
      <alignment horizontal="center" vertical="bottom"/>
    </xf>
    <xf numFmtId="0" fontId="158" fillId="7" borderId="0" xfId="0" applyFont="1" applyFill="1" applyAlignment="1">
      <alignment horizontal="left" vertical="bottom"/>
    </xf>
    <xf numFmtId="0" fontId="80" fillId="7" borderId="0" xfId="0" applyFont="1" applyFill="1" applyAlignment="1">
      <alignment vertical="bottom"/>
    </xf>
    <xf numFmtId="0" fontId="46" fillId="7" borderId="0" xfId="0" applyFont="1" applyFill="1" applyAlignment="1">
      <alignment horizontal="center" vertical="bottom"/>
    </xf>
    <xf numFmtId="9" fontId="86" fillId="7" borderId="0" xfId="2" applyFont="1" applyFill="1" applyAlignment="1">
      <alignment vertical="bottom"/>
    </xf>
    <xf numFmtId="9" fontId="42" fillId="7" borderId="0" xfId="2" applyFont="1" applyFill="1" applyAlignment="1">
      <alignment vertical="bottom"/>
    </xf>
    <xf numFmtId="0" fontId="42" fillId="7" borderId="0" xfId="0" applyFont="1" applyFill="1" applyAlignment="1">
      <alignment vertical="bottom"/>
    </xf>
    <xf numFmtId="0" fontId="51" fillId="7" borderId="0" xfId="0" applyFont="1" applyFill="1" applyAlignment="1">
      <alignment horizontal="left" vertical="bottom"/>
    </xf>
    <xf numFmtId="174" fontId="51" fillId="7" borderId="0" xfId="0" applyNumberFormat="1" applyFont="1" applyFill="1" applyAlignment="1">
      <alignment vertical="bottom"/>
    </xf>
    <xf numFmtId="175" fontId="51" fillId="13" borderId="53" xfId="0" applyNumberFormat="1" applyFont="1" applyFill="1" applyBorder="1" applyAlignment="1">
      <alignment horizontal="center" vertical="bottom"/>
      <protection locked="0" hidden="0"/>
    </xf>
    <xf numFmtId="175" fontId="51" fillId="13" borderId="54" xfId="0" applyNumberFormat="1" applyFont="1" applyFill="1" applyBorder="1" applyAlignment="1">
      <alignment horizontal="center" vertical="bottom"/>
      <protection locked="0" hidden="0"/>
    </xf>
    <xf numFmtId="175" fontId="51" fillId="13" borderId="55" xfId="0" applyNumberFormat="1" applyFont="1" applyFill="1" applyBorder="1" applyAlignment="1">
      <alignment horizontal="center" vertical="bottom"/>
      <protection locked="0" hidden="0"/>
    </xf>
    <xf numFmtId="0" fontId="102" fillId="7" borderId="0" xfId="0" applyFont="1" applyFill="1" applyAlignment="1">
      <alignment vertical="bottom"/>
    </xf>
    <xf numFmtId="0" fontId="158" fillId="7" borderId="0" xfId="0" applyFont="1" applyFill="1" applyAlignment="1">
      <alignment horizontal="left" vertical="bottom"/>
    </xf>
    <xf numFmtId="0" fontId="191" fillId="7" borderId="0" xfId="0" applyFont="1" applyFill="1" applyAlignment="1">
      <alignment vertical="bottom"/>
    </xf>
    <xf numFmtId="171" fontId="191" fillId="7" borderId="74" xfId="3" applyFont="1" applyFill="1" applyBorder="1" applyAlignment="1">
      <alignment horizontal="center" vertical="bottom"/>
      <protection locked="1" hidden="1"/>
    </xf>
    <xf numFmtId="9" fontId="86" fillId="7" borderId="0" xfId="2" applyFont="1" applyFill="1" applyAlignment="1">
      <alignment vertical="bottom"/>
    </xf>
    <xf numFmtId="9" fontId="189" fillId="7" borderId="0" xfId="2" applyFont="1" applyFill="1" applyAlignment="1">
      <alignment vertical="bottom"/>
    </xf>
    <xf numFmtId="176" fontId="189" fillId="7" borderId="0" xfId="3" applyNumberFormat="1" applyFont="1" applyFill="1" applyAlignment="1">
      <alignment vertical="bottom"/>
    </xf>
    <xf numFmtId="0" fontId="189" fillId="7" borderId="0" xfId="0" applyFont="1" applyFill="1" applyAlignment="1">
      <alignment vertical="bottom"/>
    </xf>
    <xf numFmtId="171" fontId="4" fillId="7" borderId="0" xfId="0" applyNumberFormat="1" applyFont="1" applyFill="1" applyAlignment="1">
      <alignment vertical="bottom"/>
    </xf>
    <xf numFmtId="165" fontId="51" fillId="13" borderId="74" xfId="0" applyNumberFormat="1" applyFont="1" applyFill="1" applyBorder="1" applyAlignment="1">
      <alignment vertical="bottom"/>
      <protection locked="0" hidden="0"/>
    </xf>
    <xf numFmtId="0" fontId="51" fillId="7" borderId="53" xfId="0" applyFont="1" applyFill="1" applyBorder="1" applyAlignment="1">
      <alignment horizontal="center" vertical="bottom"/>
    </xf>
    <xf numFmtId="0" fontId="51" fillId="7" borderId="54" xfId="0" applyFont="1" applyFill="1" applyBorder="1" applyAlignment="1">
      <alignment horizontal="center" vertical="bottom"/>
    </xf>
    <xf numFmtId="0" fontId="51" fillId="7" borderId="55" xfId="0" applyFont="1" applyFill="1" applyBorder="1" applyAlignment="1">
      <alignment horizontal="center" vertical="bottom"/>
    </xf>
    <xf numFmtId="0" fontId="102" fillId="7" borderId="0" xfId="0" applyFont="1" applyFill="1" applyAlignment="1">
      <alignment vertical="bottom"/>
      <protection locked="0" hidden="0"/>
    </xf>
    <xf numFmtId="171" fontId="86" fillId="7" borderId="0" xfId="0" applyNumberFormat="1" applyFont="1" applyFill="1" applyAlignment="1">
      <alignment vertical="bottom"/>
    </xf>
    <xf numFmtId="171" fontId="189" fillId="7" borderId="0" xfId="3" applyFont="1" applyFill="1" applyAlignment="1">
      <alignment vertical="bottom"/>
    </xf>
    <xf numFmtId="1" fontId="51" fillId="13" borderId="53" xfId="0" applyNumberFormat="1" applyFont="1" applyFill="1" applyBorder="1" applyAlignment="1">
      <alignment horizontal="center" vertical="bottom"/>
      <protection locked="0" hidden="0"/>
    </xf>
    <xf numFmtId="1" fontId="51" fillId="13" borderId="54" xfId="0" applyNumberFormat="1" applyFont="1" applyFill="1" applyBorder="1" applyAlignment="1">
      <alignment horizontal="center" vertical="bottom"/>
      <protection locked="0" hidden="0"/>
    </xf>
    <xf numFmtId="1" fontId="51" fillId="13" borderId="55" xfId="0" applyNumberFormat="1" applyFont="1" applyFill="1" applyBorder="1" applyAlignment="1">
      <alignment horizontal="center" vertical="bottom"/>
      <protection locked="0" hidden="0"/>
    </xf>
    <xf numFmtId="0" fontId="192" fillId="7" borderId="0" xfId="0" applyFont="1" applyFill="1" applyAlignment="1">
      <alignment vertical="bottom"/>
    </xf>
    <xf numFmtId="171" fontId="191" fillId="29" borderId="74" xfId="3" applyFont="1" applyFill="1" applyBorder="1" applyAlignment="1">
      <alignment horizontal="center" vertical="bottom"/>
      <protection locked="1" hidden="1"/>
    </xf>
    <xf numFmtId="0" fontId="86" fillId="7" borderId="0" xfId="0" applyFont="1" applyFill="1" applyAlignment="1">
      <alignment vertical="bottom"/>
    </xf>
    <xf numFmtId="1" fontId="51" fillId="13" borderId="53" xfId="0" applyNumberFormat="1" applyFont="1" applyFill="1" applyBorder="1" applyAlignment="1" quotePrefix="1">
      <alignment horizontal="center" vertical="bottom"/>
      <protection locked="0" hidden="0"/>
    </xf>
    <xf numFmtId="0" fontId="133" fillId="7" borderId="0" xfId="0" applyFont="1" applyFill="1" applyAlignment="1">
      <alignment vertical="bottom"/>
    </xf>
    <xf numFmtId="0" fontId="193" fillId="7" borderId="0" xfId="0" applyFont="1" applyFill="1" applyAlignment="1">
      <alignment vertical="bottom"/>
    </xf>
    <xf numFmtId="176" fontId="93" fillId="7" borderId="0" xfId="0" applyNumberFormat="1" applyFont="1" applyFill="1" applyAlignment="1">
      <alignment vertical="bottom"/>
    </xf>
    <xf numFmtId="1" fontId="51" fillId="7" borderId="53" xfId="0" applyNumberFormat="1" applyFont="1" applyFill="1" applyBorder="1" applyAlignment="1">
      <alignment horizontal="center" vertical="bottom"/>
    </xf>
    <xf numFmtId="1" fontId="51" fillId="7" borderId="54" xfId="0" applyNumberFormat="1" applyFont="1" applyFill="1" applyBorder="1" applyAlignment="1">
      <alignment horizontal="center" vertical="bottom"/>
    </xf>
    <xf numFmtId="1" fontId="51" fillId="7" borderId="55" xfId="0" applyNumberFormat="1" applyFont="1" applyFill="1" applyBorder="1" applyAlignment="1">
      <alignment horizontal="center" vertical="bottom"/>
    </xf>
    <xf numFmtId="0" fontId="101" fillId="7" borderId="0" xfId="0" applyFont="1" applyFill="1" applyAlignment="1">
      <alignment vertical="bottom"/>
    </xf>
    <xf numFmtId="174" fontId="67" fillId="7" borderId="0" xfId="0" applyNumberFormat="1" applyFont="1" applyFill="1" applyAlignment="1">
      <alignment vertical="bottom"/>
    </xf>
    <xf numFmtId="0" fontId="67" fillId="7" borderId="74" xfId="0" applyFont="1" applyFill="1" applyBorder="1" applyAlignment="1">
      <alignment horizontal="center" vertical="bottom"/>
      <protection locked="1" hidden="1"/>
    </xf>
    <xf numFmtId="1" fontId="67" fillId="29" borderId="53" xfId="0" applyNumberFormat="1" applyFont="1" applyFill="1" applyBorder="1" applyAlignment="1">
      <alignment horizontal="center" vertical="bottom"/>
    </xf>
    <xf numFmtId="1" fontId="67" fillId="29" borderId="54" xfId="0" applyNumberFormat="1" applyFont="1" applyFill="1" applyBorder="1" applyAlignment="1">
      <alignment horizontal="center" vertical="bottom"/>
    </xf>
    <xf numFmtId="1" fontId="67" fillId="29" borderId="55" xfId="0" applyNumberFormat="1" applyFont="1" applyFill="1" applyBorder="1" applyAlignment="1">
      <alignment horizontal="center" vertical="bottom"/>
    </xf>
    <xf numFmtId="165" fontId="51" fillId="7" borderId="74" xfId="0" applyNumberFormat="1" applyFont="1" applyFill="1" applyBorder="1" applyAlignment="1">
      <alignment vertical="bottom"/>
    </xf>
    <xf numFmtId="0" fontId="194" fillId="7" borderId="0" xfId="0" applyFont="1" applyFill="1" applyAlignment="1">
      <alignment vertical="bottom"/>
    </xf>
    <xf numFmtId="0" fontId="195" fillId="7" borderId="0" xfId="0" applyFont="1" applyFill="1" applyAlignment="1">
      <alignment vertical="bottom"/>
    </xf>
    <xf numFmtId="176" fontId="195" fillId="7" borderId="0" xfId="3" applyNumberFormat="1" applyFont="1" applyFill="1" applyAlignment="1">
      <alignment vertical="bottom"/>
    </xf>
    <xf numFmtId="0" fontId="67" fillId="7" borderId="0" xfId="0" applyFont="1" applyFill="1" applyAlignment="1">
      <alignment horizontal="left" vertical="bottom"/>
    </xf>
    <xf numFmtId="0" fontId="190" fillId="7" borderId="0" xfId="0" applyFont="1" applyFill="1" applyAlignment="1">
      <alignment vertical="bottom"/>
    </xf>
    <xf numFmtId="0" fontId="44" fillId="7" borderId="0" xfId="0" applyFont="1" applyFill="1" applyAlignment="1" quotePrefix="1">
      <alignment vertical="bottom"/>
    </xf>
    <xf numFmtId="0" fontId="196" fillId="7" borderId="0" xfId="1" applyFont="1" applyFill="1" applyAlignment="1">
      <alignment horizontal="left" vertical="bottom"/>
      <protection locked="0" hidden="0"/>
    </xf>
    <xf numFmtId="0" fontId="50" fillId="7" borderId="79" xfId="0" applyFont="1" applyFill="1" applyBorder="1" applyAlignment="1">
      <alignment horizontal="center" vertical="center"/>
      <protection locked="1" hidden="1"/>
    </xf>
    <xf numFmtId="176" fontId="197" fillId="30" borderId="89" xfId="3" applyNumberFormat="1" applyFont="1" applyFill="1" applyBorder="1" applyAlignment="1">
      <alignment horizontal="center" vertical="center" wrapText="1"/>
      <protection locked="1" hidden="1"/>
    </xf>
    <xf numFmtId="176" fontId="197" fillId="30" borderId="91" xfId="3" applyNumberFormat="1" applyFont="1" applyFill="1" applyBorder="1" applyAlignment="1">
      <alignment horizontal="center" vertical="center" wrapText="1"/>
      <protection locked="1" hidden="1"/>
    </xf>
    <xf numFmtId="176" fontId="197" fillId="30" borderId="90" xfId="3" applyNumberFormat="1" applyFont="1" applyFill="1" applyBorder="1" applyAlignment="1">
      <alignment horizontal="center" vertical="center" wrapText="1"/>
      <protection locked="1" hidden="1"/>
    </xf>
    <xf numFmtId="176" fontId="197" fillId="7" borderId="89" xfId="3" applyNumberFormat="1" applyFont="1" applyFill="1" applyBorder="1" applyAlignment="1">
      <alignment horizontal="center" vertical="center" wrapText="1"/>
    </xf>
    <xf numFmtId="176" fontId="197" fillId="7" borderId="91" xfId="3" applyNumberFormat="1" applyFont="1" applyFill="1" applyBorder="1" applyAlignment="1">
      <alignment horizontal="center" vertical="center" wrapText="1"/>
    </xf>
    <xf numFmtId="176" fontId="197" fillId="7" borderId="90" xfId="3" applyNumberFormat="1" applyFont="1" applyFill="1" applyBorder="1" applyAlignment="1">
      <alignment horizontal="center" vertical="center" wrapText="1"/>
    </xf>
    <xf numFmtId="176" fontId="198" fillId="30" borderId="11" xfId="3" applyNumberFormat="1" applyFont="1" applyFill="1" applyBorder="1" applyAlignment="1">
      <alignment horizontal="center" vertical="center" wrapText="1"/>
      <protection locked="1" hidden="1"/>
    </xf>
    <xf numFmtId="176" fontId="198" fillId="30" borderId="12" xfId="3" applyNumberFormat="1" applyFont="1" applyFill="1" applyBorder="1" applyAlignment="1">
      <alignment horizontal="center" vertical="center" wrapText="1"/>
      <protection locked="1" hidden="1"/>
    </xf>
    <xf numFmtId="176" fontId="198" fillId="7" borderId="11" xfId="3" applyNumberFormat="1" applyFont="1" applyFill="1" applyBorder="1" applyAlignment="1">
      <alignment horizontal="center" vertical="center" wrapText="1"/>
    </xf>
    <xf numFmtId="176" fontId="198" fillId="7" borderId="12" xfId="3" applyNumberFormat="1" applyFont="1" applyFill="1" applyBorder="1" applyAlignment="1">
      <alignment horizontal="center" vertical="center" wrapText="1"/>
    </xf>
    <xf numFmtId="176" fontId="198" fillId="30" borderId="13" xfId="3" applyNumberFormat="1" applyFont="1" applyFill="1" applyBorder="1" applyAlignment="1">
      <alignment horizontal="center" vertical="center" wrapText="1"/>
      <protection locked="1" hidden="1"/>
    </xf>
    <xf numFmtId="176" fontId="198" fillId="30" borderId="14" xfId="3" applyNumberFormat="1" applyFont="1" applyFill="1" applyBorder="1" applyAlignment="1">
      <alignment horizontal="center" vertical="center" wrapText="1"/>
      <protection locked="1" hidden="1"/>
    </xf>
    <xf numFmtId="176" fontId="198" fillId="7" borderId="13" xfId="3" applyNumberFormat="1" applyFont="1" applyFill="1" applyBorder="1" applyAlignment="1">
      <alignment horizontal="center" vertical="center" wrapText="1"/>
    </xf>
    <xf numFmtId="176" fontId="198" fillId="7" borderId="14" xfId="3" applyNumberFormat="1" applyFont="1" applyFill="1" applyBorder="1" applyAlignment="1">
      <alignment horizontal="center" vertical="center" wrapText="1"/>
    </xf>
    <xf numFmtId="176" fontId="198" fillId="30" borderId="15" xfId="3" applyNumberFormat="1" applyFont="1" applyFill="1" applyBorder="1" applyAlignment="1">
      <alignment horizontal="center" vertical="center" wrapText="1"/>
      <protection locked="1" hidden="1"/>
    </xf>
    <xf numFmtId="176" fontId="198" fillId="30" borderId="16" xfId="3" applyNumberFormat="1" applyFont="1" applyFill="1" applyBorder="1" applyAlignment="1">
      <alignment horizontal="center" vertical="center" wrapText="1"/>
      <protection locked="1" hidden="1"/>
    </xf>
    <xf numFmtId="176" fontId="198" fillId="7" borderId="15" xfId="3" applyNumberFormat="1" applyFont="1" applyFill="1" applyBorder="1" applyAlignment="1">
      <alignment horizontal="center" vertical="center" wrapText="1"/>
    </xf>
    <xf numFmtId="176" fontId="198" fillId="7" borderId="16" xfId="3" applyNumberFormat="1" applyFont="1" applyFill="1" applyBorder="1" applyAlignment="1">
      <alignment horizontal="center" vertical="center" wrapText="1"/>
    </xf>
    <xf numFmtId="0" fontId="50" fillId="7" borderId="79" xfId="0" applyFont="1" applyFill="1" applyBorder="1" applyAlignment="1">
      <alignment horizontal="left" vertical="bottom"/>
      <protection locked="1" hidden="1"/>
    </xf>
    <xf numFmtId="0" fontId="50" fillId="7" borderId="79" xfId="0" applyFont="1" applyFill="1" applyBorder="1" applyAlignment="1">
      <alignment horizontal="left" vertical="bottom"/>
      <protection locked="1" hidden="1"/>
    </xf>
    <xf numFmtId="0" fontId="44" fillId="0" borderId="89" xfId="0" applyNumberFormat="1" applyFont="1" applyFill="1" applyBorder="1" applyAlignment="1">
      <alignment horizontal="center" vertical="bottom"/>
      <protection locked="0" hidden="0"/>
    </xf>
    <xf numFmtId="0" fontId="44" fillId="0" borderId="91" xfId="0" applyNumberFormat="1" applyFont="1" applyFill="1" applyBorder="1" applyAlignment="1">
      <alignment horizontal="center" vertical="bottom"/>
      <protection locked="0" hidden="0"/>
    </xf>
    <xf numFmtId="0" fontId="44" fillId="0" borderId="90" xfId="0" applyNumberFormat="1" applyFont="1" applyFill="1" applyBorder="1" applyAlignment="1">
      <alignment horizontal="center" vertical="bottom"/>
      <protection locked="0" hidden="0"/>
    </xf>
    <xf numFmtId="177" fontId="94" fillId="30" borderId="79" xfId="3" applyNumberFormat="1" applyFont="1" applyFill="1" applyBorder="1" applyAlignment="1">
      <alignment horizontal="center" vertical="bottom"/>
      <protection locked="1" hidden="1"/>
    </xf>
    <xf numFmtId="168" fontId="94" fillId="18" borderId="79" xfId="3" applyNumberFormat="1" applyFont="1" applyFill="1" applyBorder="1" applyAlignment="1">
      <alignment horizontal="center" vertical="bottom"/>
      <protection locked="0" hidden="0"/>
    </xf>
    <xf numFmtId="0" fontId="87" fillId="7" borderId="0" xfId="0" applyFont="1" applyFill="1" applyAlignment="1">
      <alignment vertical="bottom"/>
      <protection locked="1" hidden="1"/>
    </xf>
    <xf numFmtId="168" fontId="87" fillId="7" borderId="0" xfId="0" applyNumberFormat="1" applyFont="1" applyFill="1" applyAlignment="1">
      <alignment vertical="bottom"/>
      <protection locked="1" hidden="1"/>
    </xf>
    <xf numFmtId="169" fontId="94" fillId="18" borderId="79" xfId="3" applyNumberFormat="1" applyFont="1" applyFill="1" applyBorder="1" applyAlignment="1">
      <alignment horizontal="center" vertical="bottom"/>
      <protection locked="0" hidden="0"/>
    </xf>
    <xf numFmtId="168" fontId="94" fillId="18" borderId="89" xfId="3" applyNumberFormat="1" applyFont="1" applyFill="1" applyBorder="1" applyAlignment="1">
      <alignment horizontal="center" vertical="bottom"/>
      <protection locked="0" hidden="0"/>
    </xf>
    <xf numFmtId="168" fontId="94" fillId="18" borderId="90" xfId="3" applyNumberFormat="1" applyFont="1" applyFill="1" applyBorder="1" applyAlignment="1">
      <alignment horizontal="center" vertical="bottom"/>
      <protection locked="0" hidden="0"/>
    </xf>
    <xf numFmtId="0" fontId="50" fillId="7" borderId="79" xfId="0" applyFont="1" applyFill="1" applyBorder="1" applyAlignment="1">
      <alignment horizontal="left" vertical="bottom"/>
    </xf>
    <xf numFmtId="0" fontId="50" fillId="7" borderId="79" xfId="0" applyFont="1" applyFill="1" applyBorder="1" applyAlignment="1">
      <alignment horizontal="right" vertical="bottom"/>
    </xf>
    <xf numFmtId="39" fontId="94" fillId="30" borderId="79" xfId="3" applyNumberFormat="1" applyFont="1" applyFill="1" applyBorder="1" applyAlignment="1">
      <alignment horizontal="center" vertical="bottom"/>
      <protection locked="1" hidden="1"/>
    </xf>
    <xf numFmtId="168" fontId="94" fillId="29" borderId="79" xfId="3" applyNumberFormat="1" applyFont="1" applyFill="1" applyBorder="1" applyAlignment="1">
      <alignment horizontal="center" vertical="bottom"/>
    </xf>
    <xf numFmtId="0" fontId="96" fillId="7" borderId="93" xfId="0" applyFont="1" applyFill="1" applyBorder="1" applyAlignment="1">
      <alignment horizontal="right" vertical="bottom"/>
    </xf>
    <xf numFmtId="39" fontId="199" fillId="7" borderId="94" xfId="3" applyNumberFormat="1" applyFont="1" applyFill="1" applyBorder="1" applyAlignment="1">
      <alignment horizontal="center" vertical="bottom"/>
      <protection locked="1" hidden="1"/>
    </xf>
    <xf numFmtId="39" fontId="199" fillId="7" borderId="0" xfId="3" applyNumberFormat="1" applyFont="1" applyFill="1" applyAlignment="1">
      <alignment horizontal="center" vertical="bottom"/>
      <protection locked="1" hidden="1"/>
    </xf>
    <xf numFmtId="39" fontId="94" fillId="7" borderId="93" xfId="3" applyNumberFormat="1" applyFont="1" applyFill="1" applyBorder="1" applyAlignment="1">
      <alignment horizontal="center" vertical="bottom"/>
      <protection locked="1" hidden="1"/>
    </xf>
    <xf numFmtId="39" fontId="199" fillId="7" borderId="94" xfId="3" applyNumberFormat="1" applyFont="1" applyFill="1" applyBorder="1" applyAlignment="1">
      <alignment horizontal="center" vertical="bottom"/>
    </xf>
    <xf numFmtId="39" fontId="199" fillId="7" borderId="0" xfId="3" applyNumberFormat="1" applyFont="1" applyFill="1" applyAlignment="1">
      <alignment horizontal="center" vertical="bottom"/>
    </xf>
    <xf numFmtId="168" fontId="94" fillId="7" borderId="93" xfId="3" applyNumberFormat="1" applyFont="1" applyFill="1" applyBorder="1" applyAlignment="1">
      <alignment horizontal="center" vertical="bottom"/>
    </xf>
    <xf numFmtId="0" fontId="87" fillId="7" borderId="0" xfId="0" applyFont="1" applyFill="1" applyAlignment="1">
      <alignment vertical="bottom"/>
    </xf>
    <xf numFmtId="0" fontId="200" fillId="7" borderId="0" xfId="0" applyFont="1" applyFill="1" applyAlignment="1">
      <alignment vertical="bottom"/>
    </xf>
    <xf numFmtId="0" fontId="201" fillId="7" borderId="0" xfId="0" applyFont="1" applyFill="1" applyAlignment="1">
      <alignment vertical="bottom"/>
    </xf>
    <xf numFmtId="176" fontId="201" fillId="7" borderId="0" xfId="3" applyNumberFormat="1" applyFont="1" applyFill="1" applyAlignment="1">
      <alignment vertical="bottom"/>
    </xf>
    <xf numFmtId="0" fontId="202" fillId="7" borderId="0" xfId="0" applyFont="1" applyFill="1" applyAlignment="1">
      <alignment vertical="bottom"/>
    </xf>
    <xf numFmtId="0" fontId="203" fillId="7" borderId="0" xfId="0" applyFont="1" applyFill="1" applyAlignment="1">
      <alignment vertical="bottom"/>
    </xf>
    <xf numFmtId="176" fontId="187" fillId="7" borderId="0" xfId="3" applyNumberFormat="1" applyFont="1" applyFill="1" applyAlignment="1">
      <alignment horizontal="center" vertical="bottom"/>
    </xf>
    <xf numFmtId="171" fontId="186" fillId="7" borderId="0" xfId="0" applyNumberFormat="1" applyFont="1" applyFill="1" applyAlignment="1">
      <alignment horizontal="center" vertical="bottom"/>
    </xf>
    <xf numFmtId="0" fontId="186" fillId="7" borderId="0" xfId="0" applyFont="1" applyFill="1" applyAlignment="1">
      <alignment horizontal="center" vertical="bottom"/>
    </xf>
    <xf numFmtId="0" fontId="204" fillId="7" borderId="0" xfId="0" applyFont="1" applyFill="1" applyAlignment="1">
      <alignment vertical="bottom"/>
    </xf>
    <xf numFmtId="0" fontId="205" fillId="7" borderId="0" xfId="0" applyFont="1" applyFill="1" applyAlignment="1">
      <alignment vertical="bottom"/>
    </xf>
    <xf numFmtId="0" fontId="206" fillId="7" borderId="0" xfId="0" applyFont="1" applyFill="1" applyAlignment="1">
      <alignment horizontal="center" vertical="bottom"/>
    </xf>
    <xf numFmtId="0" fontId="207" fillId="7" borderId="0" xfId="0" applyFont="1" applyFill="1" applyAlignment="1">
      <alignment vertical="bottom"/>
    </xf>
    <xf numFmtId="0" fontId="208" fillId="7" borderId="95" xfId="0" applyFont="1" applyFill="1" applyBorder="1" applyAlignment="1">
      <alignment horizontal="center" vertical="bottom"/>
      <protection locked="1" hidden="1"/>
    </xf>
    <xf numFmtId="0" fontId="208" fillId="7" borderId="96" xfId="0" applyFont="1" applyFill="1" applyBorder="1" applyAlignment="1">
      <alignment horizontal="center" vertical="bottom"/>
      <protection locked="1" hidden="1"/>
    </xf>
    <xf numFmtId="176" fontId="209" fillId="7" borderId="0" xfId="3" applyNumberFormat="1" applyFont="1" applyFill="1" applyAlignment="1">
      <alignment horizontal="left" vertical="bottom"/>
    </xf>
    <xf numFmtId="0" fontId="45" fillId="7" borderId="97" xfId="0" applyFont="1" applyFill="1" applyBorder="1" applyAlignment="1">
      <alignment vertical="bottom"/>
      <protection locked="1" hidden="1"/>
    </xf>
    <xf numFmtId="0" fontId="208" fillId="7" borderId="97" xfId="0" applyFont="1" applyFill="1" applyBorder="1" applyAlignment="1">
      <alignment horizontal="center" vertical="bottom"/>
      <protection locked="1" hidden="1"/>
    </xf>
    <xf numFmtId="176" fontId="209" fillId="7" borderId="0" xfId="3" applyNumberFormat="1" applyFont="1" applyFill="1" applyAlignment="1">
      <alignment horizontal="left" vertical="bottom"/>
      <protection locked="1" hidden="1"/>
    </xf>
    <xf numFmtId="0" fontId="208" fillId="7" borderId="0" xfId="0" applyFont="1" applyFill="1" applyAlignment="1">
      <alignment horizontal="center" vertical="bottom"/>
      <protection locked="1" hidden="1"/>
    </xf>
    <xf numFmtId="0" fontId="208" fillId="10" borderId="0" xfId="0" applyFont="1" applyFill="1" applyAlignment="1">
      <alignment horizontal="center" vertical="bottom"/>
      <protection locked="0" hidden="0"/>
    </xf>
    <xf numFmtId="176" fontId="210" fillId="7" borderId="0" xfId="3" applyNumberFormat="1" applyFont="1" applyFill="1" applyAlignment="1">
      <alignment horizontal="left" vertical="bottom"/>
    </xf>
    <xf numFmtId="0" fontId="208" fillId="7" borderId="0" xfId="0" applyFont="1" applyFill="1" applyAlignment="1">
      <alignment horizontal="center" vertical="bottom"/>
    </xf>
    <xf numFmtId="0" fontId="50" fillId="7" borderId="98" xfId="0" applyFont="1" applyFill="1" applyBorder="1" applyAlignment="1">
      <alignment horizontal="center" vertical="center"/>
      <protection locked="1" hidden="1"/>
    </xf>
    <xf numFmtId="0" fontId="44" fillId="7" borderId="98" xfId="0" applyFont="1" applyFill="1" applyBorder="1" applyAlignment="1">
      <alignment horizontal="center" vertical="center" wrapText="1"/>
      <protection locked="1" hidden="1"/>
    </xf>
    <xf numFmtId="0" fontId="44" fillId="7" borderId="98" xfId="0" applyFont="1" applyFill="1" applyBorder="1" applyAlignment="1">
      <alignment horizontal="center" vertical="center" wrapText="1"/>
    </xf>
    <xf numFmtId="0" fontId="50" fillId="7" borderId="98" xfId="0" applyFont="1" applyFill="1" applyBorder="1" applyAlignment="1">
      <alignment horizontal="left" vertical="bottom"/>
      <protection locked="1" hidden="1"/>
    </xf>
    <xf numFmtId="0" fontId="50" fillId="7" borderId="98" xfId="0" applyFont="1" applyFill="1" applyBorder="1" applyAlignment="1">
      <alignment horizontal="left" vertical="bottom"/>
      <protection locked="1" hidden="1"/>
    </xf>
    <xf numFmtId="0" fontId="44" fillId="7" borderId="98" xfId="0" applyFont="1" applyFill="1" applyBorder="1" applyAlignment="1">
      <alignment horizontal="center" vertical="bottom"/>
      <protection locked="1" hidden="1"/>
    </xf>
    <xf numFmtId="0" fontId="44" fillId="18" borderId="98" xfId="0" applyFont="1" applyFill="1" applyBorder="1" applyAlignment="1">
      <alignment horizontal="center" vertical="bottom"/>
      <protection locked="0" hidden="0"/>
    </xf>
    <xf numFmtId="0" fontId="205" fillId="7" borderId="0" xfId="0" applyFont="1" applyFill="1" applyAlignment="1">
      <alignment vertical="bottom"/>
      <protection locked="0" hidden="0"/>
    </xf>
    <xf numFmtId="0" fontId="186" fillId="7" borderId="0" xfId="0" applyFont="1" applyFill="1" applyAlignment="1">
      <alignment vertical="bottom"/>
      <protection locked="0" hidden="0"/>
    </xf>
    <xf numFmtId="0" fontId="203" fillId="7" borderId="0" xfId="0" applyFont="1" applyFill="1" applyAlignment="1">
      <alignment vertical="bottom"/>
      <protection locked="0" hidden="0"/>
    </xf>
    <xf numFmtId="0" fontId="94" fillId="15" borderId="65" xfId="0" applyFont="1" applyFill="1" applyBorder="1" applyAlignment="1" quotePrefix="1">
      <alignment horizontal="justify" vertical="top" wrapText="1"/>
      <protection locked="0" hidden="0"/>
    </xf>
    <xf numFmtId="0" fontId="211" fillId="7" borderId="47" xfId="0" applyFont="1" applyFill="1" applyBorder="1" applyAlignment="1">
      <alignment horizontal="center" vertical="center" wrapText="1"/>
      <protection locked="1" hidden="1"/>
    </xf>
    <xf numFmtId="0" fontId="211" fillId="7" borderId="48" xfId="0" applyFont="1" applyFill="1" applyBorder="1" applyAlignment="1">
      <alignment horizontal="center" vertical="center" wrapText="1"/>
      <protection locked="1" hidden="1"/>
    </xf>
    <xf numFmtId="0" fontId="211" fillId="7" borderId="49" xfId="0" applyFont="1" applyFill="1" applyBorder="1" applyAlignment="1">
      <alignment horizontal="center" vertical="center" wrapText="1"/>
      <protection locked="1" hidden="1"/>
    </xf>
    <xf numFmtId="0" fontId="212" fillId="7" borderId="0" xfId="0" applyFont="1" applyFill="1" applyAlignment="1">
      <alignment vertical="bottom"/>
      <protection locked="1" hidden="1"/>
    </xf>
    <xf numFmtId="0" fontId="211" fillId="7" borderId="50" xfId="0" applyFont="1" applyFill="1" applyBorder="1" applyAlignment="1">
      <alignment horizontal="center" vertical="center" wrapText="1"/>
      <protection locked="1" hidden="1"/>
    </xf>
    <xf numFmtId="0" fontId="211" fillId="7" borderId="51" xfId="0" applyFont="1" applyFill="1" applyBorder="1" applyAlignment="1">
      <alignment horizontal="center" vertical="center" wrapText="1"/>
      <protection locked="1" hidden="1"/>
    </xf>
    <xf numFmtId="0" fontId="211" fillId="7" borderId="52" xfId="0" applyFont="1" applyFill="1" applyBorder="1" applyAlignment="1">
      <alignment horizontal="center" vertical="center" wrapText="1"/>
      <protection locked="1" hidden="1"/>
    </xf>
    <xf numFmtId="0" fontId="213" fillId="0" borderId="79" xfId="0" applyFont="1" applyBorder="1" applyAlignment="1" quotePrefix="1">
      <alignment horizontal="left" vertical="top" wrapText="1"/>
      <protection locked="1" hidden="1"/>
    </xf>
    <xf numFmtId="0" fontId="44" fillId="0" borderId="0" xfId="0" applyFont="1" applyAlignment="1" quotePrefix="1">
      <alignment vertical="top" wrapText="1"/>
      <protection locked="0" hidden="0"/>
    </xf>
    <xf numFmtId="0" fontId="52" fillId="16" borderId="53" xfId="0" applyFont="1" applyFill="1" applyBorder="1" applyAlignment="1">
      <alignment horizontal="center" vertical="bottom"/>
      <protection locked="1" hidden="1"/>
    </xf>
    <xf numFmtId="0" fontId="52" fillId="16" borderId="54" xfId="0" applyFont="1" applyFill="1" applyBorder="1" applyAlignment="1">
      <alignment horizontal="center" vertical="bottom"/>
      <protection locked="1" hidden="1"/>
    </xf>
    <xf numFmtId="0" fontId="52" fillId="16" borderId="55" xfId="0" applyFont="1" applyFill="1" applyBorder="1" applyAlignment="1">
      <alignment horizontal="center" vertical="bottom"/>
      <protection locked="1" hidden="1"/>
    </xf>
    <xf numFmtId="0" fontId="44" fillId="0" borderId="0" xfId="0" applyFont="1" applyAlignment="1" quotePrefix="1">
      <alignment vertical="top" wrapText="1"/>
      <protection locked="1" hidden="1"/>
    </xf>
    <xf numFmtId="0" fontId="1" fillId="0" borderId="65" xfId="0" applyBorder="1" applyAlignment="1">
      <alignment vertical="bottom"/>
    </xf>
    <xf numFmtId="173" fontId="1" fillId="0" borderId="67" xfId="0" applyNumberFormat="1" applyBorder="1" applyAlignment="1">
      <alignment vertical="bottom"/>
    </xf>
    <xf numFmtId="0" fontId="1" fillId="0" borderId="68" xfId="0" applyBorder="1" applyAlignment="1">
      <alignment vertical="bottom"/>
    </xf>
    <xf numFmtId="173" fontId="1" fillId="0" borderId="69" xfId="0" applyNumberFormat="1" applyBorder="1" applyAlignment="1">
      <alignment vertical="bottom"/>
    </xf>
    <xf numFmtId="0" fontId="1" fillId="0" borderId="70" xfId="0" applyBorder="1" applyAlignment="1">
      <alignment vertical="bottom"/>
    </xf>
    <xf numFmtId="173" fontId="1" fillId="0" borderId="72" xfId="0" applyNumberFormat="1" applyBorder="1" applyAlignment="1">
      <alignment vertical="bottom"/>
    </xf>
    <xf numFmtId="173" fontId="1" fillId="0" borderId="0" xfId="0" applyNumberFormat="1" applyAlignment="1">
      <alignment vertical="bottom"/>
    </xf>
    <xf numFmtId="0" fontId="45" fillId="7" borderId="0" xfId="0" applyFont="1" applyFill="1" applyAlignment="1">
      <alignment horizontal="center" vertical="bottom"/>
      <protection locked="1" hidden="1"/>
    </xf>
    <xf numFmtId="0" fontId="45" fillId="0" borderId="0" xfId="0" applyFont="1" applyAlignment="1">
      <alignment horizontal="left" vertical="bottom"/>
      <protection locked="1" hidden="1"/>
    </xf>
    <xf numFmtId="0" fontId="80" fillId="7" borderId="0" xfId="0" applyFont="1" applyFill="1" applyAlignment="1">
      <alignment vertical="center" wrapText="1"/>
    </xf>
    <xf numFmtId="0" fontId="98" fillId="7" borderId="0" xfId="0" applyFont="1" applyFill="1">
      <alignment vertical="center"/>
    </xf>
    <xf numFmtId="0" fontId="50" fillId="7" borderId="0" xfId="0" applyFont="1" applyFill="1" applyAlignment="1">
      <alignment horizontal="left" vertical="bottom"/>
    </xf>
    <xf numFmtId="0" fontId="214" fillId="7" borderId="0" xfId="0" applyFont="1" applyFill="1" applyAlignment="1">
      <alignment vertical="bottom"/>
    </xf>
    <xf numFmtId="0" fontId="98" fillId="0" borderId="0" xfId="0" applyFont="1" applyAlignment="1">
      <alignment vertical="bottom"/>
    </xf>
    <xf numFmtId="0" fontId="52" fillId="9" borderId="0" xfId="0" applyFont="1" applyFill="1" applyAlignment="1">
      <alignment horizontal="center" vertical="center" wrapText="1"/>
      <protection locked="1" hidden="1"/>
    </xf>
    <xf numFmtId="0" fontId="215" fillId="7" borderId="0" xfId="0" applyFont="1" applyFill="1" applyAlignment="1">
      <alignment vertical="bottom"/>
      <protection locked="1" hidden="1"/>
    </xf>
    <xf numFmtId="0" fontId="44" fillId="28" borderId="53" xfId="0" applyFont="1" applyFill="1" applyBorder="1" applyAlignment="1">
      <alignment horizontal="center" vertical="bottom"/>
      <protection locked="0" hidden="0"/>
    </xf>
    <xf numFmtId="0" fontId="44" fillId="28" borderId="54" xfId="0" applyFont="1" applyFill="1" applyBorder="1" applyAlignment="1">
      <alignment horizontal="center" vertical="bottom"/>
      <protection locked="0" hidden="0"/>
    </xf>
    <xf numFmtId="0" fontId="44" fillId="28" borderId="55" xfId="0" applyFont="1" applyFill="1" applyBorder="1" applyAlignment="1">
      <alignment horizontal="center" vertical="bottom"/>
      <protection locked="0" hidden="0"/>
    </xf>
    <xf numFmtId="0" fontId="44" fillId="0" borderId="0" xfId="0" applyFont="1" applyAlignment="1">
      <alignment horizontal="center" vertical="bottom"/>
      <protection locked="0" hidden="0"/>
    </xf>
    <xf numFmtId="0" fontId="216" fillId="7" borderId="0" xfId="0" applyFont="1" applyFill="1" applyAlignment="1">
      <alignment vertical="bottom"/>
      <protection locked="1" hidden="1"/>
    </xf>
    <xf numFmtId="0" fontId="51" fillId="7" borderId="0" xfId="0" applyFont="1" applyFill="1" applyAlignment="1">
      <alignment horizontal="justify" vertical="top" wrapText="1"/>
      <protection locked="1" hidden="1"/>
    </xf>
    <xf numFmtId="0" fontId="44" fillId="0" borderId="0" xfId="0" applyFont="1" applyAlignment="1">
      <alignment horizontal="center" vertical="bottom"/>
    </xf>
    <xf numFmtId="0" fontId="93" fillId="0" borderId="0" xfId="0" applyFont="1" applyAlignment="1">
      <alignment horizontal="center" vertical="bottom"/>
    </xf>
    <xf numFmtId="0" fontId="217" fillId="7" borderId="0" xfId="0" applyFont="1" applyFill="1" applyAlignment="1">
      <alignment vertical="bottom"/>
    </xf>
    <xf numFmtId="0" fontId="218" fillId="0" borderId="0" xfId="0" applyFont="1" applyAlignment="1">
      <alignment vertical="bottom"/>
    </xf>
    <xf numFmtId="0" fontId="73" fillId="7" borderId="47" xfId="1" applyFill="1" applyBorder="1" applyAlignment="1">
      <alignment vertical="bottom"/>
      <protection locked="0" hidden="0"/>
    </xf>
    <xf numFmtId="0" fontId="219" fillId="7" borderId="99" xfId="0" applyFont="1" applyFill="1" applyBorder="1" applyAlignment="1">
      <alignment horizontal="left" vertical="top"/>
      <protection locked="1" hidden="1"/>
    </xf>
    <xf numFmtId="0" fontId="219" fillId="7" borderId="100" xfId="0" applyFont="1" applyFill="1" applyBorder="1" applyAlignment="1">
      <alignment horizontal="left" vertical="top"/>
      <protection locked="1" hidden="1"/>
    </xf>
    <xf numFmtId="0" fontId="219" fillId="7" borderId="101" xfId="0" applyFont="1" applyFill="1" applyBorder="1" applyAlignment="1">
      <alignment horizontal="left" vertical="top"/>
      <protection locked="1" hidden="1"/>
    </xf>
    <xf numFmtId="0" fontId="219" fillId="7" borderId="102" xfId="0" applyFont="1" applyFill="1" applyBorder="1" applyAlignment="1">
      <alignment horizontal="left" vertical="top"/>
      <protection locked="1" hidden="1"/>
    </xf>
    <xf numFmtId="0" fontId="219" fillId="7" borderId="0" xfId="0" applyFont="1" applyFill="1" applyAlignment="1">
      <alignment horizontal="left" vertical="top"/>
      <protection locked="1" hidden="1"/>
    </xf>
    <xf numFmtId="0" fontId="219" fillId="7" borderId="103" xfId="0" applyFont="1" applyFill="1" applyBorder="1" applyAlignment="1">
      <alignment horizontal="left" vertical="top"/>
      <protection locked="1" hidden="1"/>
    </xf>
    <xf numFmtId="0" fontId="219" fillId="7" borderId="104" xfId="0" applyFont="1" applyFill="1" applyBorder="1" applyAlignment="1">
      <alignment horizontal="left" vertical="top"/>
      <protection locked="1" hidden="1"/>
    </xf>
    <xf numFmtId="0" fontId="219" fillId="7" borderId="105" xfId="0" applyFont="1" applyFill="1" applyBorder="1" applyAlignment="1">
      <alignment horizontal="left" vertical="top"/>
      <protection locked="1" hidden="1"/>
    </xf>
    <xf numFmtId="0" fontId="219" fillId="7" borderId="106" xfId="0" applyFont="1" applyFill="1" applyBorder="1" applyAlignment="1">
      <alignment horizontal="left" vertical="top"/>
      <protection locked="1" hidden="1"/>
    </xf>
    <xf numFmtId="0" fontId="220" fillId="7" borderId="0" xfId="0" applyFont="1" applyFill="1" applyAlignment="1">
      <alignment vertical="top"/>
    </xf>
    <xf numFmtId="176" fontId="47" fillId="7" borderId="0" xfId="3" applyNumberFormat="1" applyFont="1" applyFill="1" applyAlignment="1">
      <alignment horizontal="center" vertical="bottom"/>
    </xf>
    <xf numFmtId="171" fontId="44" fillId="7" borderId="0" xfId="0" applyNumberFormat="1" applyFont="1" applyFill="1" applyAlignment="1">
      <alignment horizontal="center" vertical="bottom"/>
    </xf>
    <xf numFmtId="0" fontId="211" fillId="7" borderId="47" xfId="0" applyFont="1" applyFill="1" applyBorder="1" applyAlignment="1">
      <alignment horizontal="center" vertical="center" wrapText="1"/>
    </xf>
    <xf numFmtId="0" fontId="211" fillId="7" borderId="48" xfId="0" applyFont="1" applyFill="1" applyBorder="1" applyAlignment="1">
      <alignment horizontal="center" vertical="center" wrapText="1"/>
    </xf>
    <xf numFmtId="0" fontId="211" fillId="7" borderId="49" xfId="0" applyFont="1" applyFill="1" applyBorder="1" applyAlignment="1">
      <alignment horizontal="center" vertical="center" wrapText="1"/>
    </xf>
    <xf numFmtId="0" fontId="211" fillId="7" borderId="50" xfId="0" applyFont="1" applyFill="1" applyBorder="1" applyAlignment="1">
      <alignment horizontal="center" vertical="center" wrapText="1"/>
    </xf>
    <xf numFmtId="0" fontId="211" fillId="7" borderId="51" xfId="0" applyFont="1" applyFill="1" applyBorder="1" applyAlignment="1">
      <alignment horizontal="center" vertical="center" wrapText="1"/>
    </xf>
    <xf numFmtId="0" fontId="211" fillId="7" borderId="52" xfId="0" applyFont="1" applyFill="1" applyBorder="1" applyAlignment="1">
      <alignment horizontal="center" vertical="center" wrapText="1"/>
    </xf>
    <xf numFmtId="0" fontId="87" fillId="0" borderId="0" xfId="0" applyFont="1" applyAlignment="1">
      <alignment horizontal="center" vertical="bottom"/>
    </xf>
    <xf numFmtId="0" fontId="44" fillId="5" borderId="0" xfId="0" applyFont="1" applyFill="1" applyAlignment="1">
      <alignment vertical="bottom"/>
      <protection locked="0" hidden="0"/>
    </xf>
    <xf numFmtId="0" fontId="214" fillId="7" borderId="0" xfId="0" applyFont="1" applyFill="1" applyAlignment="1">
      <alignment vertical="bottom"/>
    </xf>
    <xf numFmtId="0" fontId="221" fillId="7" borderId="0" xfId="1" applyFont="1" applyFill="1" applyAlignment="1">
      <alignment horizontal="left" vertical="bottom"/>
      <protection locked="0" hidden="0"/>
    </xf>
    <xf numFmtId="0" fontId="98" fillId="7" borderId="0" xfId="0" applyFont="1" applyFill="1">
      <alignment vertical="center"/>
    </xf>
    <xf numFmtId="0" fontId="52" fillId="9" borderId="0" xfId="0" applyFont="1" applyFill="1" applyAlignment="1">
      <alignment horizontal="center" vertical="center" wrapText="1"/>
      <protection locked="0" hidden="0"/>
    </xf>
    <xf numFmtId="0" fontId="103" fillId="7" borderId="0" xfId="0" applyFont="1" applyFill="1" applyAlignment="1">
      <alignment vertical="bottom"/>
    </xf>
    <xf numFmtId="0" fontId="84" fillId="7" borderId="0" xfId="0" applyFont="1" applyFill="1" applyAlignment="1">
      <alignment vertical="bottom"/>
    </xf>
    <xf numFmtId="0" fontId="222" fillId="7" borderId="0" xfId="0" applyFont="1" applyFill="1" applyAlignment="1">
      <alignment vertical="bottom"/>
    </xf>
    <xf numFmtId="0" fontId="219" fillId="7" borderId="99" xfId="0" applyFont="1" applyFill="1" applyBorder="1" applyAlignment="1">
      <alignment horizontal="left" vertical="top" wrapText="1"/>
      <protection locked="1" hidden="1"/>
    </xf>
    <xf numFmtId="0" fontId="219" fillId="7" borderId="100" xfId="0" applyFont="1" applyFill="1" applyBorder="1" applyAlignment="1">
      <alignment horizontal="left" vertical="top" wrapText="1"/>
      <protection locked="1" hidden="1"/>
    </xf>
    <xf numFmtId="0" fontId="219" fillId="7" borderId="101" xfId="0" applyFont="1" applyFill="1" applyBorder="1" applyAlignment="1">
      <alignment horizontal="left" vertical="top" wrapText="1"/>
      <protection locked="1" hidden="1"/>
    </xf>
    <xf numFmtId="0" fontId="93" fillId="0" borderId="0" xfId="0" applyFont="1" applyAlignment="1">
      <alignment horizontal="center" vertical="bottom"/>
      <protection locked="0" hidden="0"/>
    </xf>
    <xf numFmtId="0" fontId="219" fillId="7" borderId="102" xfId="0" applyFont="1" applyFill="1" applyBorder="1" applyAlignment="1">
      <alignment horizontal="left" vertical="top" wrapText="1"/>
      <protection locked="1" hidden="1"/>
    </xf>
    <xf numFmtId="0" fontId="219" fillId="7" borderId="0" xfId="0" applyFont="1" applyFill="1" applyAlignment="1">
      <alignment horizontal="left" vertical="top" wrapText="1"/>
      <protection locked="1" hidden="1"/>
    </xf>
    <xf numFmtId="0" fontId="219" fillId="7" borderId="103" xfId="0" applyFont="1" applyFill="1" applyBorder="1" applyAlignment="1">
      <alignment horizontal="left" vertical="top" wrapText="1"/>
      <protection locked="1" hidden="1"/>
    </xf>
    <xf numFmtId="0" fontId="219" fillId="7" borderId="104" xfId="0" applyFont="1" applyFill="1" applyBorder="1" applyAlignment="1">
      <alignment horizontal="left" vertical="top" wrapText="1"/>
      <protection locked="1" hidden="1"/>
    </xf>
    <xf numFmtId="0" fontId="219" fillId="7" borderId="105" xfId="0" applyFont="1" applyFill="1" applyBorder="1" applyAlignment="1">
      <alignment horizontal="left" vertical="top" wrapText="1"/>
      <protection locked="1" hidden="1"/>
    </xf>
    <xf numFmtId="0" fontId="219" fillId="7" borderId="106" xfId="0" applyFont="1" applyFill="1" applyBorder="1" applyAlignment="1">
      <alignment horizontal="left" vertical="top" wrapText="1"/>
      <protection locked="1" hidden="1"/>
    </xf>
    <xf numFmtId="0" fontId="220" fillId="0" borderId="0" xfId="0" applyFont="1" applyAlignment="1">
      <alignment vertical="top"/>
    </xf>
    <xf numFmtId="176" fontId="47" fillId="0" borderId="0" xfId="3" applyNumberFormat="1" applyFont="1" applyAlignment="1">
      <alignment horizontal="center" vertical="bottom"/>
    </xf>
    <xf numFmtId="171" fontId="44" fillId="0" borderId="0" xfId="0" applyNumberFormat="1" applyFont="1" applyAlignment="1">
      <alignment horizontal="center" vertical="bottom"/>
    </xf>
    <xf numFmtId="0" fontId="223" fillId="7" borderId="47" xfId="0" applyFont="1" applyFill="1" applyBorder="1" applyAlignment="1">
      <alignment horizontal="center" vertical="center" wrapText="1"/>
    </xf>
    <xf numFmtId="0" fontId="223" fillId="7" borderId="48" xfId="0" applyFont="1" applyFill="1" applyBorder="1" applyAlignment="1">
      <alignment horizontal="center" vertical="center" wrapText="1"/>
    </xf>
    <xf numFmtId="0" fontId="223" fillId="7" borderId="49" xfId="0" applyFont="1" applyFill="1" applyBorder="1" applyAlignment="1">
      <alignment horizontal="center" vertical="center" wrapText="1"/>
    </xf>
    <xf numFmtId="0" fontId="223" fillId="7" borderId="50" xfId="0" applyFont="1" applyFill="1" applyBorder="1" applyAlignment="1">
      <alignment horizontal="center" vertical="center" wrapText="1"/>
    </xf>
    <xf numFmtId="0" fontId="223" fillId="7" borderId="51" xfId="0" applyFont="1" applyFill="1" applyBorder="1" applyAlignment="1">
      <alignment horizontal="center" vertical="center" wrapText="1"/>
    </xf>
    <xf numFmtId="0" fontId="223" fillId="7" borderId="52" xfId="0" applyFont="1" applyFill="1" applyBorder="1" applyAlignment="1">
      <alignment horizontal="center" vertical="center" wrapText="1"/>
    </xf>
    <xf numFmtId="0" fontId="50" fillId="5" borderId="0" xfId="0" applyFont="1" applyFill="1" applyAlignment="1">
      <alignment vertical="bottom"/>
    </xf>
    <xf numFmtId="0" fontId="50" fillId="0" borderId="0" xfId="0" applyFont="1" applyFill="1" applyAlignment="1">
      <alignment vertical="bottom"/>
    </xf>
    <xf numFmtId="0" fontId="51" fillId="7" borderId="78" xfId="0" applyFont="1" applyFill="1" applyBorder="1" applyAlignment="1">
      <alignment vertical="bottom"/>
    </xf>
    <xf numFmtId="168" fontId="45" fillId="7" borderId="78" xfId="0" applyNumberFormat="1" applyFont="1" applyFill="1" applyBorder="1" applyAlignment="1">
      <alignment horizontal="right" vertical="bottom"/>
    </xf>
    <xf numFmtId="168" fontId="45" fillId="7" borderId="78" xfId="0" applyNumberFormat="1" applyFont="1" applyFill="1" applyBorder="1" applyAlignment="1">
      <alignment vertical="bottom"/>
    </xf>
    <xf numFmtId="165" fontId="50" fillId="7" borderId="0" xfId="0" applyNumberFormat="1" applyFont="1" applyFill="1" applyAlignment="1">
      <alignment vertical="bottom"/>
    </xf>
    <xf numFmtId="0" fontId="224" fillId="7" borderId="0" xfId="0" applyFont="1" applyFill="1" applyAlignment="1">
      <alignment vertical="bottom"/>
    </xf>
    <xf numFmtId="0" fontId="50" fillId="5" borderId="0" xfId="0" applyFont="1" applyFill="1" applyAlignment="1">
      <alignment vertical="bottom"/>
    </xf>
    <xf numFmtId="0" fontId="158" fillId="7" borderId="0" xfId="1" applyFont="1" applyFill="1" applyAlignment="1">
      <alignment horizontal="left" vertical="bottom"/>
      <protection locked="0" hidden="0"/>
    </xf>
    <xf numFmtId="0" fontId="224" fillId="7" borderId="0" xfId="0" applyFont="1" applyFill="1" applyAlignment="1">
      <alignment vertical="bottom"/>
    </xf>
    <xf numFmtId="0" fontId="133" fillId="7" borderId="0" xfId="0" applyFont="1" applyFill="1" applyAlignment="1">
      <alignment vertical="bottom"/>
    </xf>
    <xf numFmtId="0" fontId="50" fillId="7" borderId="0" xfId="0" applyFont="1" applyFill="1" applyAlignment="1">
      <alignment horizontal="center" vertical="bottom"/>
    </xf>
    <xf numFmtId="0" fontId="51" fillId="7" borderId="98" xfId="0" applyFont="1" applyFill="1" applyBorder="1" applyAlignment="1">
      <alignment horizontal="left" vertical="bottom"/>
      <protection locked="1" hidden="1"/>
    </xf>
    <xf numFmtId="0" fontId="51" fillId="7" borderId="98" xfId="0" applyFont="1" applyFill="1" applyBorder="1" applyAlignment="1">
      <alignment horizontal="left" vertical="bottom"/>
      <protection locked="1" hidden="1"/>
    </xf>
    <xf numFmtId="0" fontId="225" fillId="7" borderId="0" xfId="0" applyFont="1" applyFill="1" applyAlignment="1">
      <alignment vertical="bottom"/>
    </xf>
    <xf numFmtId="0" fontId="226" fillId="7" borderId="0" xfId="0" applyFont="1" applyFill="1" applyAlignment="1">
      <alignment vertical="bottom"/>
    </xf>
    <xf numFmtId="0" fontId="227" fillId="7" borderId="47" xfId="1" applyFont="1" applyFill="1" applyBorder="1" applyAlignment="1">
      <alignment vertical="bottom"/>
      <protection locked="0" hidden="0"/>
    </xf>
    <xf numFmtId="0" fontId="211" fillId="0" borderId="47" xfId="0" applyFont="1" applyBorder="1" applyAlignment="1">
      <alignment horizontal="center" vertical="center" wrapText="1"/>
    </xf>
    <xf numFmtId="0" fontId="211" fillId="0" borderId="48" xfId="0" applyFont="1" applyBorder="1" applyAlignment="1">
      <alignment horizontal="center" vertical="center" wrapText="1"/>
    </xf>
    <xf numFmtId="0" fontId="211" fillId="0" borderId="49" xfId="0" applyFont="1" applyBorder="1" applyAlignment="1">
      <alignment horizontal="center" vertical="center" wrapText="1"/>
    </xf>
    <xf numFmtId="0" fontId="211" fillId="0" borderId="50" xfId="0" applyFont="1" applyBorder="1" applyAlignment="1">
      <alignment horizontal="center" vertical="center" wrapText="1"/>
    </xf>
    <xf numFmtId="0" fontId="211" fillId="0" borderId="51" xfId="0" applyFont="1" applyBorder="1" applyAlignment="1">
      <alignment horizontal="center" vertical="center" wrapText="1"/>
    </xf>
    <xf numFmtId="0" fontId="211" fillId="0" borderId="52" xfId="0" applyFont="1" applyBorder="1" applyAlignment="1">
      <alignment horizontal="center" vertical="center" wrapText="1"/>
    </xf>
    <xf numFmtId="0" fontId="133" fillId="0" borderId="0" xfId="0" applyFont="1" applyAlignment="1">
      <alignment horizontal="center" vertical="bottom"/>
    </xf>
    <xf numFmtId="0" fontId="50" fillId="7" borderId="0" xfId="0" applyFont="1" applyFill="1">
      <alignment vertical="center"/>
    </xf>
    <xf numFmtId="0" fontId="67" fillId="7" borderId="0" xfId="0" applyFont="1" applyFill="1" applyAlignment="1">
      <alignment horizontal="left" vertical="bottom"/>
    </xf>
    <xf numFmtId="0" fontId="225" fillId="7" borderId="0" xfId="0" applyFont="1" applyFill="1" applyAlignment="1">
      <alignment vertical="bottom"/>
    </xf>
    <xf numFmtId="0" fontId="50" fillId="0" borderId="0" xfId="0" applyFont="1" applyAlignment="1">
      <alignment vertical="bottom"/>
    </xf>
    <xf numFmtId="0" fontId="51" fillId="7" borderId="0" xfId="0" applyFont="1" applyFill="1" applyAlignment="1">
      <alignment horizontal="left" vertical="bottom"/>
      <protection locked="1" hidden="1"/>
    </xf>
    <xf numFmtId="0" fontId="50" fillId="0" borderId="0" xfId="0" applyFont="1" applyAlignment="1">
      <alignment vertical="bottom"/>
      <protection locked="0" hidden="0"/>
    </xf>
    <xf numFmtId="0" fontId="158" fillId="0" borderId="0" xfId="0" applyFont="1" applyAlignment="1">
      <alignment vertical="top"/>
    </xf>
    <xf numFmtId="0" fontId="228" fillId="7" borderId="0" xfId="0" applyFont="1" applyFill="1" applyAlignment="1">
      <alignment vertical="bottom"/>
    </xf>
    <xf numFmtId="0" fontId="228" fillId="0" borderId="0" xfId="0" applyFont="1" applyAlignment="1">
      <alignment horizontal="center" vertical="bottom"/>
    </xf>
    <xf numFmtId="0" fontId="95" fillId="7" borderId="47" xfId="0" applyFont="1" applyFill="1" applyBorder="1" applyAlignment="1">
      <alignment horizontal="center" vertical="center" wrapText="1"/>
      <protection locked="1" hidden="1"/>
    </xf>
    <xf numFmtId="0" fontId="95" fillId="7" borderId="48" xfId="0" applyFont="1" applyFill="1" applyBorder="1" applyAlignment="1">
      <alignment horizontal="center" vertical="center" wrapText="1"/>
      <protection locked="1" hidden="1"/>
    </xf>
    <xf numFmtId="0" fontId="95" fillId="7" borderId="49" xfId="0" applyFont="1" applyFill="1" applyBorder="1" applyAlignment="1">
      <alignment horizontal="center" vertical="center" wrapText="1"/>
      <protection locked="1" hidden="1"/>
    </xf>
    <xf numFmtId="0" fontId="95" fillId="7" borderId="50" xfId="0" applyFont="1" applyFill="1" applyBorder="1" applyAlignment="1">
      <alignment horizontal="center" vertical="center" wrapText="1"/>
      <protection locked="1" hidden="1"/>
    </xf>
    <xf numFmtId="0" fontId="95" fillId="7" borderId="51" xfId="0" applyFont="1" applyFill="1" applyBorder="1" applyAlignment="1">
      <alignment horizontal="center" vertical="center" wrapText="1"/>
      <protection locked="1" hidden="1"/>
    </xf>
    <xf numFmtId="0" fontId="95" fillId="7" borderId="52" xfId="0" applyFont="1" applyFill="1" applyBorder="1" applyAlignment="1">
      <alignment horizontal="center" vertical="center" wrapText="1"/>
      <protection locked="1" hidden="1"/>
    </xf>
    <xf numFmtId="0" fontId="1" fillId="6" borderId="0" xfId="0" applyFill="1" applyAlignment="1">
      <alignment vertical="bottom"/>
    </xf>
    <xf numFmtId="0" fontId="51" fillId="0" borderId="0" xfId="6" applyFont="1" applyAlignment="1">
      <alignment vertical="bottom"/>
    </xf>
    <xf numFmtId="0" fontId="229" fillId="0" borderId="0" xfId="6" applyFont="1" applyAlignment="1">
      <alignment horizontal="center" vertical="top"/>
    </xf>
    <xf numFmtId="0" fontId="51" fillId="0" borderId="0" xfId="6" applyFont="1" applyAlignment="1">
      <alignment vertical="top"/>
    </xf>
    <xf numFmtId="0" fontId="67" fillId="0" borderId="0" xfId="6" applyFont="1" applyAlignment="1">
      <alignment vertical="bottom"/>
    </xf>
    <xf numFmtId="0" fontId="67" fillId="3" borderId="89" xfId="6" applyFont="1" applyFill="1" applyBorder="1" applyAlignment="1">
      <alignment horizontal="left" vertical="top" wrapText="1"/>
    </xf>
    <xf numFmtId="0" fontId="67" fillId="3" borderId="91" xfId="6" applyFont="1" applyFill="1" applyBorder="1" applyAlignment="1">
      <alignment horizontal="left" vertical="top" wrapText="1"/>
    </xf>
    <xf numFmtId="0" fontId="67" fillId="3" borderId="90" xfId="6" applyFont="1" applyFill="1" applyBorder="1" applyAlignment="1">
      <alignment horizontal="left" vertical="top" wrapText="1"/>
    </xf>
    <xf numFmtId="0" fontId="102" fillId="7" borderId="11" xfId="6" applyFont="1" applyFill="1" applyBorder="1" applyAlignment="1">
      <alignment horizontal="left" vertical="center" wrapText="1"/>
      <protection locked="0" hidden="0"/>
    </xf>
    <xf numFmtId="0" fontId="102" fillId="7" borderId="17" xfId="6" applyFont="1" applyFill="1" applyBorder="1" applyAlignment="1">
      <alignment horizontal="left" vertical="center" wrapText="1"/>
      <protection locked="0" hidden="0"/>
    </xf>
    <xf numFmtId="0" fontId="102" fillId="7" borderId="12" xfId="6" applyFont="1" applyFill="1" applyBorder="1" applyAlignment="1">
      <alignment horizontal="left" vertical="center" wrapText="1"/>
      <protection locked="0" hidden="0"/>
    </xf>
    <xf numFmtId="0" fontId="102" fillId="7" borderId="13" xfId="6" applyFont="1" applyFill="1" applyBorder="1">
      <alignment vertical="center"/>
      <protection locked="0" hidden="0"/>
    </xf>
    <xf numFmtId="0" fontId="102" fillId="7" borderId="0" xfId="6" applyFont="1" applyFill="1" applyBorder="1">
      <alignment vertical="center"/>
      <protection locked="0" hidden="0"/>
    </xf>
    <xf numFmtId="0" fontId="102" fillId="7" borderId="14" xfId="6" applyFont="1" applyFill="1" applyBorder="1">
      <alignment vertical="center"/>
      <protection locked="0" hidden="0"/>
    </xf>
    <xf numFmtId="0" fontId="102" fillId="7" borderId="13" xfId="6" applyFont="1" applyFill="1" applyBorder="1" applyAlignment="1">
      <alignment horizontal="left" vertical="center" wrapText="1"/>
      <protection locked="0" hidden="0"/>
    </xf>
    <xf numFmtId="0" fontId="102" fillId="7" borderId="0" xfId="6" applyFont="1" applyFill="1" applyBorder="1" applyAlignment="1">
      <alignment horizontal="left" vertical="center" wrapText="1"/>
      <protection locked="0" hidden="0"/>
    </xf>
    <xf numFmtId="0" fontId="102" fillId="7" borderId="14" xfId="6" applyFont="1" applyFill="1" applyBorder="1" applyAlignment="1">
      <alignment horizontal="left" vertical="center" wrapText="1"/>
      <protection locked="0" hidden="0"/>
    </xf>
    <xf numFmtId="0" fontId="102" fillId="7" borderId="15" xfId="6" applyFont="1" applyFill="1" applyBorder="1">
      <alignment vertical="center"/>
      <protection locked="0" hidden="0"/>
    </xf>
    <xf numFmtId="0" fontId="102" fillId="7" borderId="18" xfId="6" applyFont="1" applyFill="1" applyBorder="1">
      <alignment vertical="center"/>
      <protection locked="0" hidden="0"/>
    </xf>
    <xf numFmtId="0" fontId="102" fillId="7" borderId="16" xfId="6" applyFont="1" applyFill="1" applyBorder="1">
      <alignment vertical="center"/>
      <protection locked="0" hidden="0"/>
    </xf>
    <xf numFmtId="0" fontId="51" fillId="7" borderId="0" xfId="6" applyFont="1" applyFill="1" applyAlignment="1">
      <alignment vertical="bottom"/>
      <protection locked="0" hidden="0"/>
    </xf>
    <xf numFmtId="0" fontId="67" fillId="7" borderId="0" xfId="6" applyFont="1" applyFill="1" applyAlignment="1">
      <alignment vertical="bottom"/>
      <protection locked="0" hidden="0"/>
    </xf>
    <xf numFmtId="0" fontId="102" fillId="7" borderId="11" xfId="6" applyFont="1" applyFill="1" applyBorder="1">
      <alignment vertical="center"/>
      <protection locked="0" hidden="0"/>
    </xf>
    <xf numFmtId="0" fontId="51" fillId="7" borderId="17" xfId="6" applyFont="1" applyFill="1" applyBorder="1">
      <alignment vertical="center"/>
      <protection locked="0" hidden="0"/>
    </xf>
    <xf numFmtId="0" fontId="51" fillId="7" borderId="12" xfId="6" applyFont="1" applyFill="1" applyBorder="1">
      <alignment vertical="center"/>
      <protection locked="0" hidden="0"/>
    </xf>
    <xf numFmtId="0" fontId="102" fillId="7" borderId="15" xfId="6" applyFont="1" applyFill="1" applyBorder="1" applyAlignment="1">
      <alignment horizontal="left" vertical="center" wrapText="1"/>
      <protection locked="0" hidden="0"/>
    </xf>
    <xf numFmtId="0" fontId="102" fillId="7" borderId="18" xfId="6" applyFont="1" applyFill="1" applyBorder="1" applyAlignment="1">
      <alignment horizontal="left" vertical="center" wrapText="1"/>
      <protection locked="0" hidden="0"/>
    </xf>
    <xf numFmtId="0" fontId="102" fillId="7" borderId="16" xfId="6" applyFont="1" applyFill="1" applyBorder="1" applyAlignment="1">
      <alignment horizontal="left" vertical="center" wrapText="1"/>
      <protection locked="0" hidden="0"/>
    </xf>
    <xf numFmtId="0" fontId="65" fillId="7" borderId="0" xfId="0" applyFont="1" applyFill="1" applyAlignment="1">
      <alignment vertical="bottom"/>
      <protection locked="0" hidden="0"/>
    </xf>
    <xf numFmtId="0" fontId="102" fillId="7" borderId="17" xfId="6" applyFont="1" applyFill="1" applyBorder="1">
      <alignment vertical="center"/>
      <protection locked="0" hidden="0"/>
    </xf>
    <xf numFmtId="0" fontId="102" fillId="7" borderId="12" xfId="6" applyFont="1" applyFill="1" applyBorder="1">
      <alignment vertical="center"/>
      <protection locked="0" hidden="0"/>
    </xf>
    <xf numFmtId="0" fontId="102" fillId="18" borderId="11" xfId="6" applyFont="1" applyFill="1" applyBorder="1" applyAlignment="1">
      <alignment horizontal="left" vertical="center" wrapText="1"/>
      <protection locked="0" hidden="0"/>
    </xf>
    <xf numFmtId="0" fontId="102" fillId="18" borderId="17" xfId="6" applyFont="1" applyFill="1" applyBorder="1" applyAlignment="1">
      <alignment horizontal="left" vertical="center" wrapText="1"/>
      <protection locked="0" hidden="0"/>
    </xf>
    <xf numFmtId="0" fontId="102" fillId="18" borderId="12" xfId="6" applyFont="1" applyFill="1" applyBorder="1" applyAlignment="1">
      <alignment horizontal="left" vertical="center" wrapText="1"/>
      <protection locked="0" hidden="0"/>
    </xf>
    <xf numFmtId="0" fontId="51" fillId="0" borderId="0" xfId="6" applyFont="1" applyAlignment="1">
      <alignment horizontal="center" vertical="center" wrapText="1"/>
    </xf>
    <xf numFmtId="0" fontId="102" fillId="18" borderId="13" xfId="6" applyFont="1" applyFill="1" applyBorder="1">
      <alignment vertical="center"/>
      <protection locked="0" hidden="0"/>
    </xf>
    <xf numFmtId="0" fontId="102" fillId="18" borderId="0" xfId="6" applyFont="1" applyFill="1" applyBorder="1">
      <alignment vertical="center"/>
      <protection locked="0" hidden="0"/>
    </xf>
    <xf numFmtId="0" fontId="102" fillId="18" borderId="14" xfId="6" applyFont="1" applyFill="1" applyBorder="1">
      <alignment vertical="center"/>
      <protection locked="0" hidden="0"/>
    </xf>
    <xf numFmtId="0" fontId="51" fillId="18" borderId="13" xfId="6" applyFont="1" applyFill="1" applyBorder="1">
      <alignment vertical="center"/>
      <protection locked="0" hidden="0"/>
    </xf>
    <xf numFmtId="0" fontId="51" fillId="18" borderId="0" xfId="6" applyFont="1" applyFill="1" applyBorder="1">
      <alignment vertical="center"/>
      <protection locked="0" hidden="0"/>
    </xf>
    <xf numFmtId="0" fontId="51" fillId="18" borderId="14" xfId="6" applyFont="1" applyFill="1" applyBorder="1">
      <alignment vertical="center"/>
      <protection locked="0" hidden="0"/>
    </xf>
    <xf numFmtId="0" fontId="51" fillId="18" borderId="0" xfId="6" applyFont="1" applyFill="1">
      <alignment vertical="center"/>
      <protection locked="0" hidden="0"/>
    </xf>
    <xf numFmtId="0" fontId="58" fillId="0" borderId="0" xfId="6" applyFont="1" applyAlignment="1">
      <alignment horizontal="left" vertical="bottom"/>
    </xf>
    <xf numFmtId="0" fontId="51" fillId="0" borderId="0" xfId="6" applyFont="1" applyAlignment="1">
      <alignment horizontal="left" vertical="bottom"/>
    </xf>
    <xf numFmtId="0" fontId="51" fillId="18" borderId="15" xfId="6" applyFont="1" applyFill="1" applyBorder="1">
      <alignment vertical="center"/>
      <protection locked="0" hidden="0"/>
    </xf>
    <xf numFmtId="0" fontId="51" fillId="18" borderId="18" xfId="6" applyFont="1" applyFill="1" applyBorder="1">
      <alignment vertical="center"/>
      <protection locked="0" hidden="0"/>
    </xf>
    <xf numFmtId="0" fontId="51" fillId="18" borderId="16" xfId="6" applyFont="1" applyFill="1" applyBorder="1">
      <alignment vertical="center"/>
      <protection locked="0" hidden="0"/>
    </xf>
    <xf numFmtId="0" fontId="51" fillId="0" borderId="0" xfId="6" applyFont="1" applyAlignment="1">
      <alignment vertical="bottom"/>
      <protection locked="0" hidden="0"/>
    </xf>
    <xf numFmtId="0" fontId="67" fillId="0" borderId="0" xfId="6" applyFont="1" applyAlignment="1">
      <alignment vertical="bottom"/>
      <protection locked="0" hidden="0"/>
    </xf>
    <xf numFmtId="0" fontId="102" fillId="18" borderId="11" xfId="6" applyFont="1" applyFill="1" applyBorder="1">
      <alignment vertical="center"/>
      <protection locked="0" hidden="0"/>
    </xf>
    <xf numFmtId="0" fontId="51" fillId="18" borderId="17" xfId="6" applyFont="1" applyFill="1" applyBorder="1">
      <alignment vertical="center"/>
      <protection locked="0" hidden="0"/>
    </xf>
    <xf numFmtId="0" fontId="51" fillId="18" borderId="12" xfId="6" applyFont="1" applyFill="1" applyBorder="1">
      <alignment vertical="center"/>
      <protection locked="0" hidden="0"/>
    </xf>
    <xf numFmtId="0" fontId="65" fillId="0" borderId="0" xfId="0" applyFont="1" applyAlignment="1">
      <alignment vertical="bottom"/>
      <protection locked="0" hidden="0"/>
    </xf>
    <xf numFmtId="0" fontId="102" fillId="18" borderId="17" xfId="6" applyFont="1" applyFill="1" applyBorder="1">
      <alignment vertical="center"/>
      <protection locked="0" hidden="0"/>
    </xf>
    <xf numFmtId="0" fontId="102" fillId="18" borderId="12" xfId="6" applyFont="1" applyFill="1" applyBorder="1">
      <alignment vertical="center"/>
      <protection locked="0" hidden="0"/>
    </xf>
    <xf numFmtId="0" fontId="102" fillId="18" borderId="0" xfId="6" applyFont="1" applyFill="1">
      <alignment vertical="center"/>
      <protection locked="0" hidden="0"/>
    </xf>
    <xf numFmtId="0" fontId="102" fillId="18" borderId="13" xfId="6" applyFont="1" applyFill="1" applyBorder="1" applyAlignment="1">
      <alignment horizontal="left" vertical="center" wrapText="1"/>
      <protection locked="0" hidden="0"/>
    </xf>
    <xf numFmtId="0" fontId="102" fillId="18" borderId="0" xfId="6" applyFont="1" applyFill="1" applyBorder="1" applyAlignment="1">
      <alignment horizontal="left" vertical="center" wrapText="1"/>
      <protection locked="0" hidden="0"/>
    </xf>
    <xf numFmtId="0" fontId="102" fillId="18" borderId="14" xfId="6" applyFont="1" applyFill="1" applyBorder="1" applyAlignment="1">
      <alignment horizontal="left" vertical="center" wrapText="1"/>
      <protection locked="0" hidden="0"/>
    </xf>
    <xf numFmtId="0" fontId="102" fillId="18" borderId="15" xfId="6" applyFont="1" applyFill="1" applyBorder="1">
      <alignment vertical="center"/>
      <protection locked="0" hidden="0"/>
    </xf>
    <xf numFmtId="0" fontId="229" fillId="0" borderId="0" xfId="6" applyFont="1" applyAlignment="1">
      <alignment horizontal="center" vertical="top"/>
      <protection locked="0" hidden="0"/>
    </xf>
    <xf numFmtId="0" fontId="51" fillId="18" borderId="11" xfId="6" applyFont="1" applyFill="1" applyBorder="1">
      <alignment vertical="center"/>
      <protection locked="0" hidden="0"/>
    </xf>
    <xf numFmtId="0" fontId="50" fillId="5" borderId="0" xfId="0" applyFont="1" applyFill="1" applyAlignment="1">
      <alignment horizontal="center" vertical="bottom"/>
    </xf>
    <xf numFmtId="0" fontId="51" fillId="5" borderId="0" xfId="0" applyFont="1" applyFill="1" applyAlignment="1">
      <alignment vertical="bottom"/>
    </xf>
    <xf numFmtId="39" fontId="91" fillId="7" borderId="0" xfId="3" applyNumberFormat="1" applyFont="1" applyFill="1" applyAlignment="1">
      <alignment vertical="bottom"/>
    </xf>
    <xf numFmtId="39" fontId="51" fillId="7" borderId="0" xfId="3" applyNumberFormat="1" applyFont="1" applyFill="1" applyAlignment="1">
      <alignment vertical="bottom"/>
    </xf>
    <xf numFmtId="0" fontId="51" fillId="7" borderId="0" xfId="0" applyFont="1" applyFill="1" applyAlignment="1">
      <alignment vertical="top"/>
      <protection locked="1" hidden="1"/>
    </xf>
    <xf numFmtId="0" fontId="51" fillId="0" borderId="0" xfId="0" applyFont="1" applyAlignment="1">
      <alignment vertical="top"/>
      <protection locked="1" hidden="1"/>
    </xf>
    <xf numFmtId="0" fontId="51" fillId="0" borderId="0" xfId="0" applyFont="1" applyAlignment="1">
      <alignment horizontal="left" vertical="top" indent="1"/>
      <protection locked="1" hidden="1"/>
    </xf>
    <xf numFmtId="0" fontId="230" fillId="0" borderId="0" xfId="0" applyFont="1" applyAlignment="1">
      <alignment horizontal="left" vertical="center"/>
    </xf>
    <xf numFmtId="0" fontId="51" fillId="0" borderId="0" xfId="0" applyFont="1" applyAlignment="1">
      <alignment vertical="bottom"/>
    </xf>
    <xf numFmtId="0" fontId="51" fillId="0" borderId="0" xfId="0" applyFont="1" applyAlignment="1">
      <alignment vertical="center" wrapText="1"/>
    </xf>
    <xf numFmtId="0" fontId="50" fillId="0" borderId="0" xfId="0" applyFont="1" applyAlignment="1">
      <alignment vertical="center" wrapText="1"/>
    </xf>
    <xf numFmtId="0" fontId="133" fillId="0" borderId="0" xfId="0" applyFont="1" applyAlignment="1">
      <alignment vertical="bottom"/>
    </xf>
    <xf numFmtId="0" fontId="104" fillId="0" borderId="0" xfId="0" applyFont="1" applyAlignment="1">
      <alignment vertical="bottom"/>
    </xf>
    <xf numFmtId="0" fontId="51" fillId="0" borderId="0" xfId="0" applyFont="1" applyAlignment="1">
      <alignment vertical="center" wrapText="1"/>
    </xf>
    <xf numFmtId="0" fontId="50" fillId="0" borderId="0" xfId="0" applyFont="1" applyAlignment="1">
      <alignment vertical="center" wrapText="1"/>
    </xf>
    <xf numFmtId="0" fontId="51" fillId="0" borderId="0" xfId="0" applyFont="1" applyAlignment="1" quotePrefix="1">
      <alignment horizontal="left" vertical="bottom"/>
    </xf>
    <xf numFmtId="0" fontId="62" fillId="0" borderId="0" xfId="0" applyFont="1">
      <alignment vertical="center"/>
    </xf>
    <xf numFmtId="0" fontId="51" fillId="0" borderId="0" xfId="0" applyFont="1" applyAlignment="1" quotePrefix="1">
      <alignment horizontal="right" vertical="bottom"/>
    </xf>
    <xf numFmtId="0" fontId="51" fillId="0" borderId="0" xfId="0" applyFont="1" applyAlignment="1">
      <alignment horizontal="right" vertical="bottom"/>
    </xf>
    <xf numFmtId="0" fontId="51" fillId="0" borderId="0" xfId="0" applyFont="1" applyAlignment="1">
      <alignment horizontal="left" vertical="bottom"/>
    </xf>
    <xf numFmtId="0" fontId="91" fillId="0" borderId="0" xfId="0" applyFont="1">
      <alignment vertical="center"/>
    </xf>
    <xf numFmtId="0" fontId="133" fillId="0" borderId="0" xfId="0" applyFont="1">
      <alignment vertical="center"/>
    </xf>
    <xf numFmtId="0" fontId="50" fillId="0" borderId="0" xfId="0" applyFont="1">
      <alignment vertical="center"/>
    </xf>
    <xf numFmtId="0" fontId="44" fillId="7" borderId="47" xfId="0" applyFont="1" applyFill="1" applyBorder="1" applyAlignment="1">
      <alignment vertical="bottom"/>
      <protection locked="0" hidden="0"/>
    </xf>
    <xf numFmtId="0" fontId="219" fillId="10" borderId="99" xfId="0" applyFont="1" applyFill="1" applyBorder="1" applyAlignment="1">
      <alignment horizontal="left" vertical="top"/>
      <protection locked="0" hidden="0"/>
    </xf>
    <xf numFmtId="0" fontId="219" fillId="10" borderId="100" xfId="0" applyFont="1" applyFill="1" applyBorder="1" applyAlignment="1">
      <alignment horizontal="left" vertical="top"/>
      <protection locked="0" hidden="0"/>
    </xf>
    <xf numFmtId="0" fontId="219" fillId="10" borderId="101" xfId="0" applyFont="1" applyFill="1" applyBorder="1" applyAlignment="1">
      <alignment horizontal="left" vertical="top"/>
      <protection locked="0" hidden="0"/>
    </xf>
    <xf numFmtId="0" fontId="219" fillId="10" borderId="102" xfId="0" applyFont="1" applyFill="1" applyBorder="1" applyAlignment="1">
      <alignment horizontal="left" vertical="top"/>
      <protection locked="0" hidden="0"/>
    </xf>
    <xf numFmtId="0" fontId="219" fillId="10" borderId="0" xfId="0" applyFont="1" applyFill="1" applyBorder="1" applyAlignment="1">
      <alignment horizontal="left" vertical="top"/>
      <protection locked="0" hidden="0"/>
    </xf>
    <xf numFmtId="0" fontId="219" fillId="10" borderId="103" xfId="0" applyFont="1" applyFill="1" applyBorder="1" applyAlignment="1">
      <alignment horizontal="left" vertical="top"/>
      <protection locked="0" hidden="0"/>
    </xf>
    <xf numFmtId="0" fontId="219" fillId="10" borderId="104" xfId="0" applyFont="1" applyFill="1" applyBorder="1" applyAlignment="1">
      <alignment horizontal="left" vertical="top"/>
      <protection locked="0" hidden="0"/>
    </xf>
    <xf numFmtId="0" fontId="219" fillId="10" borderId="105" xfId="0" applyFont="1" applyFill="1" applyBorder="1" applyAlignment="1">
      <alignment horizontal="left" vertical="top"/>
      <protection locked="0" hidden="0"/>
    </xf>
    <xf numFmtId="0" fontId="219" fillId="10" borderId="106" xfId="0" applyFont="1" applyFill="1" applyBorder="1" applyAlignment="1">
      <alignment horizontal="left" vertical="top"/>
      <protection locked="0" hidden="0"/>
    </xf>
    <xf numFmtId="0" fontId="52" fillId="7" borderId="0" xfId="0" applyFont="1" applyFill="1" applyAlignment="1">
      <alignment horizontal="left" vertical="bottom"/>
    </xf>
    <xf numFmtId="0" fontId="231" fillId="0" borderId="0" xfId="7" applyAlignment="1">
      <alignment vertical="bottom"/>
    </xf>
    <xf numFmtId="0" fontId="231" fillId="0" borderId="0" xfId="7" applyAlignment="1">
      <alignment horizontal="left" vertical="top" wrapText="1"/>
    </xf>
    <xf numFmtId="0" fontId="232" fillId="0" borderId="107" xfId="7" applyFont="1" applyBorder="1" applyAlignment="1">
      <alignment horizontal="center" vertical="center" wrapText="1"/>
    </xf>
    <xf numFmtId="0" fontId="232" fillId="0" borderId="108" xfId="7" applyFont="1" applyBorder="1" applyAlignment="1">
      <alignment horizontal="center" vertical="center" wrapText="1"/>
    </xf>
    <xf numFmtId="0" fontId="233" fillId="0" borderId="109" xfId="7" applyFont="1" applyBorder="1" applyAlignment="1">
      <alignment horizontal="justify" vertical="center" wrapText="1"/>
    </xf>
    <xf numFmtId="0" fontId="233" fillId="0" borderId="69" xfId="7" applyFont="1" applyBorder="1" applyAlignment="1">
      <alignment horizontal="justify" vertical="center" wrapText="1"/>
    </xf>
    <xf numFmtId="0" fontId="233" fillId="0" borderId="110" xfId="7" applyFont="1" applyBorder="1" applyAlignment="1">
      <alignment horizontal="justify" vertical="center" wrapText="1"/>
    </xf>
    <xf numFmtId="0" fontId="234" fillId="0" borderId="69" xfId="7" applyFont="1" applyBorder="1" applyAlignment="1">
      <alignment horizontal="justify" vertical="center" wrapText="1"/>
    </xf>
    <xf numFmtId="0" fontId="233" fillId="0" borderId="111" xfId="7" applyFont="1" applyBorder="1" applyAlignment="1">
      <alignment horizontal="justify" vertical="center" wrapText="1"/>
    </xf>
    <xf numFmtId="0" fontId="234" fillId="0" borderId="72" xfId="7" applyFont="1" applyBorder="1" applyAlignment="1">
      <alignment horizontal="justify" vertical="center" wrapText="1"/>
    </xf>
    <xf numFmtId="0" fontId="233" fillId="0" borderId="72" xfId="7" applyFont="1" applyBorder="1" applyAlignment="1">
      <alignment horizontal="justify" vertical="center" wrapText="1"/>
    </xf>
    <xf numFmtId="0" fontId="234" fillId="0" borderId="69" xfId="7" applyFont="1" applyBorder="1" applyAlignment="1" quotePrefix="1">
      <alignment horizontal="justify" vertical="center" wrapText="1"/>
    </xf>
    <xf numFmtId="0" fontId="67" fillId="0" borderId="0" xfId="0" applyFont="1" applyAlignment="1">
      <alignment horizontal="center" vertical="bottom"/>
    </xf>
    <xf numFmtId="0" fontId="73" fillId="7" borderId="112" xfId="1" applyFill="1" applyBorder="1" applyAlignment="1" quotePrefix="1">
      <alignment horizontal="center" vertical="bottom"/>
    </xf>
    <xf numFmtId="0" fontId="1" fillId="31" borderId="0" xfId="0" applyFill="1" applyAlignment="1">
      <alignment vertical="bottom"/>
    </xf>
    <xf numFmtId="0" fontId="51" fillId="8" borderId="7" xfId="0" applyFont="1" applyFill="1" applyBorder="1" applyAlignment="1">
      <alignment vertical="bottom"/>
    </xf>
    <xf numFmtId="0" fontId="51" fillId="8" borderId="0" xfId="0" applyFont="1" applyFill="1" applyAlignment="1">
      <alignment vertical="bottom"/>
    </xf>
    <xf numFmtId="0" fontId="51" fillId="8" borderId="0" xfId="0" applyFont="1" applyFill="1" applyAlignment="1">
      <alignment horizontal="center" vertical="bottom"/>
    </xf>
    <xf numFmtId="0" fontId="235" fillId="0" borderId="0" xfId="0" applyFont="1" applyAlignment="1">
      <alignment horizontal="left" vertical="bottom"/>
      <protection locked="1" hidden="1"/>
    </xf>
    <xf numFmtId="0" fontId="236" fillId="0" borderId="0" xfId="0" applyFont="1" applyAlignment="1">
      <alignment vertical="bottom"/>
      <protection locked="1" hidden="1"/>
    </xf>
    <xf numFmtId="0" fontId="235" fillId="0" borderId="0" xfId="0" applyFont="1" applyAlignment="1">
      <alignment vertical="bottom"/>
      <protection locked="1" hidden="1"/>
    </xf>
    <xf numFmtId="167" fontId="235" fillId="0" borderId="0" xfId="0" applyNumberFormat="1" applyFont="1" applyAlignment="1">
      <alignment horizontal="left" vertical="bottom"/>
      <protection locked="1" hidden="1"/>
    </xf>
    <xf numFmtId="0" fontId="3" fillId="5" borderId="0" xfId="0" applyFont="1" applyFill="1" applyAlignment="1">
      <alignment vertical="bottom"/>
    </xf>
    <xf numFmtId="0" fontId="237" fillId="0" borderId="0" xfId="0" applyFont="1" applyAlignment="1">
      <alignment horizontal="left" vertical="bottom"/>
      <protection locked="1" hidden="1"/>
    </xf>
    <xf numFmtId="0" fontId="238" fillId="8" borderId="0" xfId="0" applyFont="1" applyFill="1" applyAlignment="1">
      <alignment horizontal="left" vertical="bottom"/>
    </xf>
    <xf numFmtId="0" fontId="45" fillId="8" borderId="0" xfId="0" applyFont="1" applyFill="1" applyAlignment="1">
      <alignment vertical="bottom"/>
      <protection locked="0" hidden="0"/>
    </xf>
    <xf numFmtId="0" fontId="51" fillId="8" borderId="0" xfId="0" applyFont="1" applyFill="1" applyAlignment="1">
      <alignment vertical="bottom"/>
      <protection locked="0" hidden="0"/>
    </xf>
    <xf numFmtId="0" fontId="238" fillId="8" borderId="0" xfId="0" applyFont="1" applyFill="1" applyAlignment="1">
      <alignment vertical="bottom"/>
      <protection locked="0" hidden="0"/>
    </xf>
    <xf numFmtId="0" fontId="60" fillId="8" borderId="0" xfId="0" applyFont="1" applyFill="1" applyAlignment="1">
      <alignment vertical="bottom"/>
      <protection locked="0" hidden="0"/>
    </xf>
    <xf numFmtId="0" fontId="239" fillId="8" borderId="0" xfId="1" applyFont="1" applyFill="1" applyAlignment="1">
      <alignment horizontal="center" vertical="bottom"/>
      <protection locked="0" hidden="0"/>
    </xf>
    <xf numFmtId="0" fontId="45" fillId="8" borderId="0" xfId="0" applyFont="1" applyFill="1" applyAlignment="1">
      <alignment vertical="bottom"/>
      <protection locked="1" hidden="1"/>
    </xf>
    <xf numFmtId="0" fontId="51" fillId="8" borderId="0" xfId="0" applyFont="1" applyFill="1" applyAlignment="1">
      <alignment vertical="bottom"/>
      <protection locked="1" hidden="1"/>
    </xf>
    <xf numFmtId="0" fontId="60" fillId="8" borderId="0" xfId="0" applyFont="1" applyFill="1" applyAlignment="1">
      <alignment vertical="bottom"/>
      <protection locked="1" hidden="1"/>
    </xf>
    <xf numFmtId="0" fontId="69" fillId="8" borderId="0" xfId="1" applyFont="1" applyFill="1" applyAlignment="1">
      <alignment horizontal="center" vertical="bottom"/>
      <protection locked="1" hidden="1"/>
    </xf>
    <xf numFmtId="0" fontId="3" fillId="5" borderId="0" xfId="0" applyFont="1" applyFill="1" applyAlignment="1">
      <alignment vertical="bottom"/>
      <protection locked="1" hidden="1"/>
    </xf>
    <xf numFmtId="0" fontId="1" fillId="5" borderId="0" xfId="0" applyFill="1" applyAlignment="1">
      <alignment vertical="bottom"/>
      <protection locked="1" hidden="1"/>
    </xf>
    <xf numFmtId="0" fontId="1" fillId="31" borderId="0" xfId="0" applyFill="1" applyAlignment="1">
      <alignment vertical="bottom"/>
      <protection locked="1" hidden="1"/>
    </xf>
    <xf numFmtId="0" fontId="84" fillId="8" borderId="0" xfId="0" applyFont="1" applyFill="1" applyBorder="1" applyAlignment="1">
      <alignment vertical="bottom"/>
    </xf>
    <xf numFmtId="0" fontId="45" fillId="7" borderId="65" xfId="0" applyFont="1" applyFill="1" applyBorder="1" applyAlignment="1">
      <alignment horizontal="left" vertical="top" wrapText="1"/>
      <protection locked="1" hidden="1"/>
    </xf>
    <xf numFmtId="0" fontId="45" fillId="7" borderId="66" xfId="0" applyFont="1" applyFill="1" applyBorder="1" applyAlignment="1">
      <alignment horizontal="left" vertical="top" wrapText="1"/>
      <protection locked="1" hidden="1"/>
    </xf>
    <xf numFmtId="0" fontId="45" fillId="7" borderId="67" xfId="0" applyFont="1" applyFill="1" applyBorder="1" applyAlignment="1">
      <alignment horizontal="left" vertical="top" wrapText="1"/>
      <protection locked="1" hidden="1"/>
    </xf>
    <xf numFmtId="0" fontId="69" fillId="8" borderId="0" xfId="1" applyFont="1" applyFill="1" applyAlignment="1">
      <alignment horizontal="center" vertical="bottom"/>
      <protection locked="1" hidden="1"/>
    </xf>
    <xf numFmtId="0" fontId="45" fillId="7" borderId="70" xfId="0" applyFont="1" applyFill="1" applyBorder="1" applyAlignment="1">
      <alignment horizontal="left" vertical="top" wrapText="1"/>
      <protection locked="1" hidden="1"/>
    </xf>
    <xf numFmtId="0" fontId="45" fillId="7" borderId="71" xfId="0" applyFont="1" applyFill="1" applyBorder="1" applyAlignment="1">
      <alignment horizontal="left" vertical="top" wrapText="1"/>
      <protection locked="1" hidden="1"/>
    </xf>
    <xf numFmtId="0" fontId="45" fillId="7" borderId="72" xfId="0" applyFont="1" applyFill="1" applyBorder="1" applyAlignment="1">
      <alignment horizontal="left" vertical="top" wrapText="1"/>
      <protection locked="1" hidden="1"/>
    </xf>
    <xf numFmtId="0" fontId="84" fillId="8" borderId="0" xfId="0" applyFont="1" applyFill="1" applyAlignment="1">
      <alignment vertical="bottom"/>
    </xf>
    <xf numFmtId="0" fontId="73" fillId="8" borderId="0" xfId="1" applyFill="1" applyAlignment="1">
      <alignment horizontal="center" vertical="bottom"/>
      <protection locked="0" hidden="0"/>
    </xf>
    <xf numFmtId="0" fontId="73" fillId="8" borderId="57" xfId="1" applyFill="1" applyBorder="1" applyAlignment="1">
      <alignment vertical="bottom"/>
    </xf>
    <xf numFmtId="0" fontId="81" fillId="8" borderId="7" xfId="0" applyFont="1" applyFill="1" applyBorder="1" applyAlignment="1">
      <alignment horizontal="left" vertical="center" wrapText="1"/>
    </xf>
    <xf numFmtId="0" fontId="81" fillId="8" borderId="0" xfId="0" applyFont="1" applyFill="1" applyAlignment="1">
      <alignment horizontal="left" vertical="center" wrapText="1"/>
    </xf>
    <xf numFmtId="0" fontId="79" fillId="8" borderId="0" xfId="0" applyFont="1" applyFill="1" applyAlignment="1">
      <alignment horizontal="left" vertical="bottom"/>
    </xf>
    <xf numFmtId="0" fontId="240" fillId="8" borderId="0" xfId="0" applyFont="1" applyFill="1" applyAlignment="1">
      <alignment vertical="bottom"/>
    </xf>
    <xf numFmtId="0" fontId="47" fillId="8" borderId="0" xfId="0" applyFont="1" applyFill="1" applyAlignment="1">
      <alignment vertical="bottom"/>
    </xf>
    <xf numFmtId="0" fontId="241" fillId="8" borderId="57" xfId="1" applyFont="1" applyFill="1" applyBorder="1" applyAlignment="1">
      <alignment vertical="bottom"/>
    </xf>
    <xf numFmtId="0" fontId="81" fillId="8" borderId="7" xfId="0" applyFont="1" applyFill="1" applyBorder="1" applyAlignment="1">
      <alignment vertical="top"/>
    </xf>
    <xf numFmtId="0" fontId="242" fillId="8" borderId="0" xfId="0" applyFont="1" applyFill="1" applyAlignment="1">
      <alignment vertical="bottom"/>
    </xf>
    <xf numFmtId="0" fontId="243" fillId="18" borderId="65" xfId="0" applyFont="1" applyFill="1" applyBorder="1" applyAlignment="1">
      <alignment horizontal="left" vertical="top" wrapText="1"/>
      <protection locked="0" hidden="0"/>
    </xf>
    <xf numFmtId="0" fontId="243" fillId="18" borderId="66" xfId="0" applyFont="1" applyFill="1" applyBorder="1" applyAlignment="1">
      <alignment horizontal="left" vertical="top" wrapText="1"/>
      <protection locked="0" hidden="0"/>
    </xf>
    <xf numFmtId="0" fontId="243" fillId="18" borderId="67" xfId="0" applyFont="1" applyFill="1" applyBorder="1" applyAlignment="1">
      <alignment horizontal="left" vertical="top" wrapText="1"/>
      <protection locked="0" hidden="0"/>
    </xf>
    <xf numFmtId="0" fontId="243" fillId="18" borderId="68" xfId="0" applyFont="1" applyFill="1" applyBorder="1" applyAlignment="1">
      <alignment horizontal="left" vertical="top" wrapText="1"/>
      <protection locked="0" hidden="0"/>
    </xf>
    <xf numFmtId="0" fontId="243" fillId="18" borderId="0" xfId="0" applyFont="1" applyFill="1" applyBorder="1" applyAlignment="1">
      <alignment horizontal="left" vertical="top" wrapText="1"/>
      <protection locked="0" hidden="0"/>
    </xf>
    <xf numFmtId="0" fontId="243" fillId="18" borderId="69" xfId="0" applyFont="1" applyFill="1" applyBorder="1" applyAlignment="1">
      <alignment horizontal="left" vertical="top" wrapText="1"/>
      <protection locked="0" hidden="0"/>
    </xf>
    <xf numFmtId="0" fontId="243" fillId="18" borderId="70" xfId="0" applyFont="1" applyFill="1" applyBorder="1" applyAlignment="1">
      <alignment horizontal="left" vertical="top" wrapText="1"/>
      <protection locked="0" hidden="0"/>
    </xf>
    <xf numFmtId="0" fontId="243" fillId="18" borderId="71" xfId="0" applyFont="1" applyFill="1" applyBorder="1" applyAlignment="1">
      <alignment horizontal="left" vertical="top" wrapText="1"/>
      <protection locked="0" hidden="0"/>
    </xf>
    <xf numFmtId="0" fontId="243" fillId="18" borderId="72" xfId="0" applyFont="1" applyFill="1" applyBorder="1" applyAlignment="1">
      <alignment horizontal="left" vertical="top" wrapText="1"/>
      <protection locked="0" hidden="0"/>
    </xf>
    <xf numFmtId="0" fontId="1" fillId="8" borderId="0" xfId="0" applyFill="1" applyAlignment="1">
      <alignment vertical="bottom"/>
    </xf>
    <xf numFmtId="0" fontId="244" fillId="8" borderId="0" xfId="0" applyFont="1" applyFill="1" applyAlignment="1">
      <alignment vertical="bottom"/>
    </xf>
    <xf numFmtId="170" fontId="245" fillId="6" borderId="0" xfId="1" applyNumberFormat="1" applyFont="1" applyFill="1" applyAlignment="1">
      <alignment vertical="bottom"/>
      <protection locked="0" hidden="0"/>
    </xf>
    <xf numFmtId="166" fontId="246" fillId="7" borderId="0" xfId="0" applyNumberFormat="1" applyFont="1" applyFill="1" applyAlignment="1">
      <alignment vertical="bottom"/>
    </xf>
    <xf numFmtId="0" fontId="211" fillId="0" borderId="0" xfId="0" applyFont="1" applyAlignment="1">
      <alignment vertical="bottom"/>
      <protection locked="0" hidden="0"/>
    </xf>
    <xf numFmtId="0" fontId="211" fillId="7" borderId="47" xfId="0" applyFont="1" applyFill="1" applyBorder="1" applyAlignment="1">
      <alignment horizontal="center" vertical="center" wrapText="1"/>
      <protection locked="0" hidden="0"/>
    </xf>
    <xf numFmtId="0" fontId="211" fillId="7" borderId="48" xfId="0" applyFont="1" applyFill="1" applyBorder="1" applyAlignment="1">
      <alignment horizontal="center" vertical="center" wrapText="1"/>
      <protection locked="0" hidden="0"/>
    </xf>
    <xf numFmtId="0" fontId="211" fillId="7" borderId="49" xfId="0" applyFont="1" applyFill="1" applyBorder="1" applyAlignment="1">
      <alignment horizontal="center" vertical="center" wrapText="1"/>
      <protection locked="0" hidden="0"/>
    </xf>
    <xf numFmtId="0" fontId="247" fillId="10" borderId="13" xfId="0" applyFont="1" applyFill="1" applyBorder="1" applyAlignment="1">
      <alignment horizontal="left" vertical="bottom"/>
      <protection locked="0" hidden="0"/>
    </xf>
    <xf numFmtId="0" fontId="247" fillId="10" borderId="0" xfId="0" applyFont="1" applyFill="1" applyAlignment="1">
      <alignment horizontal="left" vertical="bottom"/>
      <protection locked="0" hidden="0"/>
    </xf>
    <xf numFmtId="0" fontId="211" fillId="7" borderId="50" xfId="0" applyFont="1" applyFill="1" applyBorder="1" applyAlignment="1">
      <alignment horizontal="center" vertical="center" wrapText="1"/>
      <protection locked="0" hidden="0"/>
    </xf>
    <xf numFmtId="0" fontId="211" fillId="7" borderId="51" xfId="0" applyFont="1" applyFill="1" applyBorder="1" applyAlignment="1">
      <alignment horizontal="center" vertical="center" wrapText="1"/>
      <protection locked="0" hidden="0"/>
    </xf>
    <xf numFmtId="0" fontId="211" fillId="7" borderId="52" xfId="0" applyFont="1" applyFill="1" applyBorder="1" applyAlignment="1">
      <alignment horizontal="center" vertical="center" wrapText="1"/>
      <protection locked="0" hidden="0"/>
    </xf>
    <xf numFmtId="0" fontId="44" fillId="15" borderId="70" xfId="0" applyFont="1" applyFill="1" applyBorder="1" applyAlignment="1">
      <alignment horizontal="justify" vertical="top" wrapText="1"/>
      <protection locked="0" hidden="0"/>
    </xf>
    <xf numFmtId="0" fontId="44" fillId="15" borderId="71" xfId="0" applyFont="1" applyFill="1" applyBorder="1" applyAlignment="1">
      <alignment horizontal="justify" vertical="top" wrapText="1"/>
      <protection locked="0" hidden="0"/>
    </xf>
    <xf numFmtId="0" fontId="44" fillId="15" borderId="72" xfId="0" applyFont="1" applyFill="1" applyBorder="1" applyAlignment="1">
      <alignment horizontal="justify" vertical="top" wrapText="1"/>
      <protection locked="0" hidden="0"/>
    </xf>
    <xf numFmtId="0" fontId="52" fillId="0" borderId="0" xfId="0" applyFont="1" applyAlignment="1">
      <alignment horizontal="center" vertical="bottom"/>
      <protection locked="0" hidden="0"/>
    </xf>
    <xf numFmtId="0" fontId="44" fillId="0" borderId="0" xfId="0" applyFont="1" applyAlignment="1">
      <alignment horizontal="justify" vertical="top" wrapText="1"/>
      <protection locked="0" hidden="0"/>
    </xf>
    <xf numFmtId="0" fontId="60" fillId="0" borderId="0" xfId="0" applyFont="1" applyAlignment="1">
      <alignment vertical="bottom"/>
      <protection locked="0" hidden="0"/>
    </xf>
    <xf numFmtId="0" fontId="44" fillId="0" borderId="0" xfId="0" applyFont="1" applyAlignment="1">
      <alignment horizontal="justify" vertical="top"/>
      <protection locked="0" hidden="0"/>
    </xf>
    <xf numFmtId="0" fontId="65" fillId="0" borderId="112" xfId="0" applyFont="1" applyBorder="1" applyAlignment="1">
      <alignment horizontal="center" vertical="center"/>
      <protection locked="1" hidden="1"/>
    </xf>
    <xf numFmtId="167" fontId="114" fillId="0" borderId="112" xfId="0" applyNumberFormat="1" applyFont="1" applyBorder="1" applyAlignment="1">
      <alignment horizontal="center" vertical="center" wrapText="1"/>
      <protection locked="1" hidden="1"/>
    </xf>
    <xf numFmtId="167" fontId="114" fillId="0" borderId="0" xfId="0" applyNumberFormat="1" applyFont="1">
      <alignment vertical="center"/>
      <protection locked="0" hidden="0"/>
    </xf>
    <xf numFmtId="166" fontId="248" fillId="0" borderId="112" xfId="3" applyNumberFormat="1" applyFont="1" applyBorder="1" applyAlignment="1">
      <alignment horizontal="center" vertical="center" wrapText="1"/>
      <protection locked="1" hidden="1"/>
    </xf>
    <xf numFmtId="166" fontId="44" fillId="0" borderId="0" xfId="0" applyNumberFormat="1" applyFont="1" applyAlignment="1">
      <alignment horizontal="justify" vertical="top"/>
      <protection locked="0" hidden="0"/>
    </xf>
    <xf numFmtId="0" fontId="47" fillId="7" borderId="0" xfId="0" applyFont="1" applyFill="1" applyAlignment="1">
      <alignment vertical="bottom"/>
      <protection locked="0" hidden="0"/>
    </xf>
    <xf numFmtId="0" fontId="122" fillId="0" borderId="0" xfId="0" applyFont="1" applyAlignment="1">
      <alignment vertical="bottom"/>
      <protection locked="1" hidden="1"/>
    </xf>
    <xf numFmtId="0" fontId="1" fillId="5" borderId="0" xfId="0" applyFill="1" applyAlignment="1">
      <alignment vertical="bottom"/>
      <protection locked="1" hidden="1"/>
    </xf>
    <xf numFmtId="0" fontId="114" fillId="0" borderId="113" xfId="0" applyFont="1" applyBorder="1" applyAlignment="1">
      <alignment horizontal="center" vertical="center"/>
    </xf>
    <xf numFmtId="0" fontId="114" fillId="0" borderId="114" xfId="0" applyFont="1" applyBorder="1" applyAlignment="1">
      <alignment horizontal="center" vertical="center" wrapText="1"/>
      <protection locked="1" hidden="1"/>
    </xf>
    <xf numFmtId="0" fontId="114" fillId="0" borderId="115" xfId="0" applyFont="1" applyBorder="1" applyAlignment="1">
      <alignment horizontal="center" vertical="center" wrapText="1"/>
      <protection locked="1" hidden="1"/>
    </xf>
    <xf numFmtId="0" fontId="114" fillId="0" borderId="116" xfId="0" applyFont="1" applyBorder="1" applyAlignment="1">
      <alignment horizontal="center" vertical="center" wrapText="1"/>
      <protection locked="1" hidden="1"/>
    </xf>
    <xf numFmtId="0" fontId="114" fillId="0" borderId="114" xfId="0" applyFont="1" applyBorder="1" applyAlignment="1">
      <alignment horizontal="center" vertical="center" wrapText="1"/>
      <protection locked="1" hidden="1"/>
    </xf>
    <xf numFmtId="0" fontId="114" fillId="0" borderId="115" xfId="0" applyFont="1" applyBorder="1" applyAlignment="1">
      <alignment horizontal="center" vertical="center" wrapText="1"/>
      <protection locked="1" hidden="1"/>
    </xf>
    <xf numFmtId="0" fontId="114" fillId="7" borderId="109" xfId="0" applyFont="1" applyFill="1" applyBorder="1" applyAlignment="1">
      <alignment horizontal="center" vertical="center" wrapText="1"/>
    </xf>
    <xf numFmtId="0" fontId="114" fillId="0" borderId="117" xfId="0" applyFont="1" applyBorder="1" applyAlignment="1">
      <alignment horizontal="center" vertical="center" wrapText="1"/>
    </xf>
    <xf numFmtId="0" fontId="114" fillId="0" borderId="115" xfId="0" applyFont="1" applyBorder="1" applyAlignment="1">
      <alignment horizontal="center" vertical="center" wrapText="1"/>
    </xf>
    <xf numFmtId="178" fontId="114" fillId="0" borderId="117" xfId="0" applyNumberFormat="1" applyFont="1" applyBorder="1" applyAlignment="1">
      <alignment horizontal="center" vertical="center" wrapText="1"/>
    </xf>
    <xf numFmtId="178" fontId="114" fillId="0" borderId="115" xfId="0" applyNumberFormat="1" applyFont="1" applyBorder="1" applyAlignment="1">
      <alignment horizontal="center" vertical="center" wrapText="1"/>
    </xf>
    <xf numFmtId="178" fontId="114" fillId="0" borderId="114" xfId="0" applyNumberFormat="1" applyFont="1" applyBorder="1" applyAlignment="1">
      <alignment horizontal="center" vertical="center"/>
    </xf>
    <xf numFmtId="178" fontId="114" fillId="0" borderId="115" xfId="0" applyNumberFormat="1" applyFont="1" applyBorder="1" applyAlignment="1">
      <alignment horizontal="center" vertical="center"/>
    </xf>
    <xf numFmtId="178" fontId="114" fillId="0" borderId="116" xfId="0" applyNumberFormat="1" applyFont="1" applyBorder="1" applyAlignment="1">
      <alignment horizontal="center" vertical="center"/>
    </xf>
    <xf numFmtId="178" fontId="114" fillId="0" borderId="114" xfId="0" applyNumberFormat="1" applyFont="1" applyBorder="1" applyAlignment="1">
      <alignment horizontal="center" vertical="center"/>
    </xf>
    <xf numFmtId="178" fontId="114" fillId="0" borderId="115" xfId="0" applyNumberFormat="1" applyFont="1" applyBorder="1" applyAlignment="1">
      <alignment horizontal="center" vertical="center"/>
    </xf>
    <xf numFmtId="178" fontId="114" fillId="0" borderId="116" xfId="0" applyNumberFormat="1" applyFont="1" applyBorder="1" applyAlignment="1">
      <alignment horizontal="center" vertical="center"/>
    </xf>
    <xf numFmtId="178" fontId="114" fillId="0" borderId="118" xfId="0" applyNumberFormat="1" applyFont="1" applyBorder="1" applyAlignment="1">
      <alignment horizontal="center" vertical="center" wrapText="1"/>
    </xf>
    <xf numFmtId="178" fontId="114" fillId="7" borderId="119" xfId="0" applyNumberFormat="1" applyFont="1" applyFill="1" applyBorder="1" applyAlignment="1">
      <alignment horizontal="center" vertical="center" wrapText="1"/>
    </xf>
    <xf numFmtId="178" fontId="114" fillId="7" borderId="120" xfId="0" applyNumberFormat="1" applyFont="1" applyFill="1" applyBorder="1" applyAlignment="1">
      <alignment horizontal="center" vertical="center" wrapText="1"/>
    </xf>
    <xf numFmtId="178" fontId="114" fillId="7" borderId="121" xfId="0" applyNumberFormat="1" applyFont="1" applyFill="1" applyBorder="1" applyAlignment="1">
      <alignment horizontal="center" vertical="center" wrapText="1"/>
    </xf>
    <xf numFmtId="0" fontId="114" fillId="0" borderId="113" xfId="0" applyFont="1" applyBorder="1" applyAlignment="1">
      <alignment horizontal="center" vertical="center"/>
    </xf>
    <xf numFmtId="167" fontId="114" fillId="0" borderId="114" xfId="0" applyNumberFormat="1" applyFont="1" applyBorder="1" applyAlignment="1">
      <alignment horizontal="center" vertical="center" wrapText="1"/>
      <protection locked="1" hidden="1"/>
    </xf>
    <xf numFmtId="167" fontId="114" fillId="0" borderId="115" xfId="0" applyNumberFormat="1" applyFont="1" applyBorder="1" applyAlignment="1">
      <alignment horizontal="center" vertical="center" wrapText="1"/>
      <protection locked="1" hidden="1"/>
    </xf>
    <xf numFmtId="167" fontId="114" fillId="0" borderId="116" xfId="0" applyNumberFormat="1" applyFont="1" applyBorder="1" applyAlignment="1">
      <alignment horizontal="center" vertical="center" wrapText="1"/>
      <protection locked="1" hidden="1"/>
    </xf>
    <xf numFmtId="167" fontId="114" fillId="0" borderId="122" xfId="0" applyNumberFormat="1" applyFont="1" applyBorder="1" applyAlignment="1">
      <alignment horizontal="center" vertical="center" wrapText="1"/>
      <protection locked="1" hidden="1"/>
    </xf>
    <xf numFmtId="0" fontId="114" fillId="7" borderId="111" xfId="0" applyFont="1" applyFill="1" applyBorder="1" applyAlignment="1">
      <alignment horizontal="center" vertical="center" wrapText="1"/>
    </xf>
    <xf numFmtId="167" fontId="114" fillId="0" borderId="117" xfId="0" applyNumberFormat="1" applyFont="1" applyBorder="1" applyAlignment="1">
      <alignment horizontal="center" vertical="center" wrapText="1"/>
    </xf>
    <xf numFmtId="167" fontId="114" fillId="0" borderId="115" xfId="0" applyNumberFormat="1" applyFont="1" applyBorder="1" applyAlignment="1">
      <alignment horizontal="center" vertical="center" wrapText="1"/>
    </xf>
    <xf numFmtId="0" fontId="114" fillId="7" borderId="110" xfId="0" applyFont="1" applyFill="1" applyBorder="1" applyAlignment="1">
      <alignment horizontal="center" vertical="center" wrapText="1"/>
    </xf>
    <xf numFmtId="178" fontId="114" fillId="0" borderId="113" xfId="0" applyNumberFormat="1" applyFont="1" applyBorder="1" applyAlignment="1">
      <alignment horizontal="center" vertical="center"/>
    </xf>
    <xf numFmtId="0" fontId="114" fillId="0" borderId="113" xfId="0" applyFont="1" applyBorder="1" applyAlignment="1">
      <alignment horizontal="center" vertical="center"/>
    </xf>
    <xf numFmtId="178" fontId="114" fillId="0" borderId="123" xfId="0" applyNumberFormat="1" applyFont="1" applyBorder="1" applyAlignment="1">
      <alignment horizontal="center" vertical="center" wrapText="1"/>
    </xf>
    <xf numFmtId="178" fontId="114" fillId="7" borderId="124" xfId="0" applyNumberFormat="1" applyFont="1" applyFill="1" applyBorder="1" applyAlignment="1">
      <alignment horizontal="center" vertical="center" wrapText="1"/>
    </xf>
    <xf numFmtId="178" fontId="114" fillId="7" borderId="125" xfId="0" applyNumberFormat="1" applyFont="1" applyFill="1" applyBorder="1" applyAlignment="1">
      <alignment horizontal="center" vertical="center" wrapText="1"/>
    </xf>
    <xf numFmtId="178" fontId="114" fillId="7" borderId="126" xfId="0" applyNumberFormat="1" applyFont="1" applyFill="1" applyBorder="1" applyAlignment="1">
      <alignment horizontal="center" vertical="center" wrapText="1"/>
    </xf>
    <xf numFmtId="0" fontId="249" fillId="5" borderId="0" xfId="0" applyFont="1" applyFill="1" applyAlignment="1">
      <alignment vertical="bottom"/>
    </xf>
    <xf numFmtId="0" fontId="44" fillId="0" borderId="127" xfId="0" applyFont="1" applyBorder="1" applyAlignment="1">
      <alignment vertical="bottom"/>
    </xf>
    <xf numFmtId="0" fontId="44" fillId="0" borderId="128" xfId="0" applyFont="1" applyBorder="1" applyAlignment="1">
      <alignment vertical="bottom"/>
    </xf>
    <xf numFmtId="0" fontId="44" fillId="0" borderId="129" xfId="0" applyFont="1" applyBorder="1" applyAlignment="1">
      <alignment vertical="bottom"/>
    </xf>
    <xf numFmtId="166" fontId="47" fillId="0" borderId="130" xfId="3" applyNumberFormat="1" applyFont="1" applyBorder="1" applyAlignment="1">
      <alignment horizontal="right" vertical="bottom"/>
      <protection locked="1" hidden="1"/>
    </xf>
    <xf numFmtId="166" fontId="250" fillId="0" borderId="131" xfId="3" applyNumberFormat="1" applyFont="1" applyBorder="1" applyAlignment="1">
      <alignment horizontal="center" vertical="bottom"/>
      <protection locked="1" hidden="1"/>
    </xf>
    <xf numFmtId="166" fontId="250" fillId="0" borderId="0" xfId="3" applyNumberFormat="1" applyFont="1" applyAlignment="1">
      <alignment horizontal="center" vertical="bottom"/>
      <protection locked="1" hidden="1"/>
    </xf>
    <xf numFmtId="164" fontId="250" fillId="18" borderId="110" xfId="2" applyNumberFormat="1" applyFont="1" applyFill="1" applyBorder="1" applyAlignment="1">
      <alignment horizontal="center" vertical="bottom"/>
      <protection locked="0" hidden="0"/>
    </xf>
    <xf numFmtId="166" fontId="47" fillId="0" borderId="132" xfId="3" applyNumberFormat="1" applyFont="1" applyBorder="1" applyAlignment="1">
      <alignment horizontal="center" vertical="bottom"/>
      <protection locked="1" hidden="1"/>
    </xf>
    <xf numFmtId="37" fontId="47" fillId="0" borderId="133" xfId="3" applyNumberFormat="1" applyFont="1" applyBorder="1" applyAlignment="1">
      <alignment horizontal="right" vertical="bottom"/>
      <protection locked="1" hidden="1"/>
    </xf>
    <xf numFmtId="37" fontId="47" fillId="0" borderId="128" xfId="3" applyNumberFormat="1" applyFont="1" applyBorder="1" applyAlignment="1">
      <alignment horizontal="right" vertical="bottom"/>
      <protection locked="1" hidden="1"/>
    </xf>
    <xf numFmtId="37" fontId="47" fillId="0" borderId="134" xfId="3" applyNumberFormat="1" applyFont="1" applyBorder="1" applyAlignment="1">
      <alignment horizontal="right" vertical="bottom"/>
      <protection locked="1" hidden="1"/>
    </xf>
    <xf numFmtId="166" fontId="84" fillId="0" borderId="127" xfId="3" applyNumberFormat="1" applyFont="1" applyBorder="1" applyAlignment="1">
      <alignment horizontal="right" vertical="bottom"/>
    </xf>
    <xf numFmtId="166" fontId="84" fillId="0" borderId="128" xfId="3" applyNumberFormat="1" applyFont="1" applyBorder="1" applyAlignment="1">
      <alignment horizontal="right" vertical="bottom"/>
    </xf>
    <xf numFmtId="166" fontId="84" fillId="0" borderId="129" xfId="3" applyNumberFormat="1" applyFont="1" applyBorder="1" applyAlignment="1">
      <alignment horizontal="right" vertical="bottom"/>
    </xf>
    <xf numFmtId="164" fontId="47" fillId="0" borderId="135" xfId="2" applyNumberFormat="1" applyFont="1" applyBorder="1" applyAlignment="1">
      <alignment horizontal="right" vertical="bottom"/>
    </xf>
    <xf numFmtId="166" fontId="84" fillId="0" borderId="135" xfId="3" applyNumberFormat="1" applyFont="1" applyBorder="1" applyAlignment="1">
      <alignment horizontal="right" vertical="bottom"/>
    </xf>
    <xf numFmtId="164" fontId="47" fillId="0" borderId="135" xfId="2" applyNumberFormat="1" applyFont="1" applyBorder="1" applyAlignment="1">
      <alignment vertical="bottom"/>
    </xf>
    <xf numFmtId="9" fontId="47" fillId="0" borderId="135" xfId="2" applyFont="1" applyBorder="1" applyAlignment="1">
      <alignment vertical="bottom"/>
    </xf>
    <xf numFmtId="9" fontId="47" fillId="18" borderId="0" xfId="2" applyFont="1" applyFill="1" applyAlignment="1">
      <alignment vertical="bottom"/>
      <protection locked="0" hidden="0"/>
    </xf>
    <xf numFmtId="0" fontId="44" fillId="18" borderId="136" xfId="0" applyFont="1" applyFill="1" applyBorder="1" applyAlignment="1">
      <alignment horizontal="center" vertical="bottom"/>
      <protection locked="0" hidden="0"/>
    </xf>
    <xf numFmtId="0" fontId="44" fillId="18" borderId="0" xfId="0" applyFont="1" applyFill="1" applyAlignment="1">
      <alignment horizontal="center" vertical="bottom"/>
      <protection locked="0" hidden="0"/>
    </xf>
    <xf numFmtId="0" fontId="44" fillId="18" borderId="137" xfId="0" applyFont="1" applyFill="1" applyBorder="1" applyAlignment="1">
      <alignment horizontal="center" vertical="bottom"/>
      <protection locked="0" hidden="0"/>
    </xf>
    <xf numFmtId="179" fontId="44" fillId="0" borderId="135" xfId="0" applyNumberFormat="1" applyFont="1" applyBorder="1" applyAlignment="1">
      <alignment horizontal="left" vertical="bottom"/>
    </xf>
    <xf numFmtId="166" fontId="47" fillId="0" borderId="135" xfId="3" applyNumberFormat="1" applyFont="1" applyBorder="1" applyAlignment="1">
      <alignment horizontal="right" vertical="bottom"/>
      <protection locked="1" hidden="1"/>
    </xf>
    <xf numFmtId="166" fontId="47" fillId="0" borderId="68" xfId="3" applyNumberFormat="1" applyFont="1" applyBorder="1" applyAlignment="1">
      <alignment horizontal="center" vertical="bottom"/>
      <protection locked="1" hidden="1"/>
    </xf>
    <xf numFmtId="166" fontId="47" fillId="0" borderId="0" xfId="3" applyNumberFormat="1" applyFont="1" applyBorder="1" applyAlignment="1">
      <alignment horizontal="center" vertical="bottom"/>
      <protection locked="1" hidden="1"/>
    </xf>
    <xf numFmtId="166" fontId="47" fillId="0" borderId="69" xfId="3" applyNumberFormat="1" applyFont="1" applyBorder="1" applyAlignment="1">
      <alignment horizontal="center" vertical="bottom"/>
      <protection locked="1" hidden="1"/>
    </xf>
    <xf numFmtId="37" fontId="47" fillId="0" borderId="68" xfId="3" applyNumberFormat="1" applyFont="1" applyBorder="1" applyAlignment="1">
      <alignment horizontal="right" vertical="bottom"/>
      <protection locked="1" hidden="1"/>
    </xf>
    <xf numFmtId="37" fontId="47" fillId="0" borderId="0" xfId="3" applyNumberFormat="1" applyFont="1" applyAlignment="1">
      <alignment horizontal="right" vertical="bottom"/>
      <protection locked="1" hidden="1"/>
    </xf>
    <xf numFmtId="37" fontId="47" fillId="0" borderId="69" xfId="3" applyNumberFormat="1" applyFont="1" applyBorder="1" applyAlignment="1">
      <alignment horizontal="right" vertical="bottom"/>
      <protection locked="1" hidden="1"/>
    </xf>
    <xf numFmtId="166" fontId="84" fillId="0" borderId="131" xfId="3" applyNumberFormat="1" applyFont="1" applyBorder="1" applyAlignment="1">
      <alignment horizontal="right" vertical="bottom"/>
    </xf>
    <xf numFmtId="166" fontId="84" fillId="0" borderId="0" xfId="3" applyNumberFormat="1" applyFont="1" applyAlignment="1">
      <alignment horizontal="right" vertical="bottom"/>
    </xf>
    <xf numFmtId="166" fontId="84" fillId="0" borderId="138" xfId="3" applyNumberFormat="1" applyFont="1" applyBorder="1" applyAlignment="1">
      <alignment horizontal="right" vertical="bottom"/>
    </xf>
    <xf numFmtId="9" fontId="250" fillId="18" borderId="110" xfId="2" applyFont="1" applyFill="1" applyBorder="1" applyAlignment="1">
      <alignment horizontal="center" vertical="bottom"/>
      <protection locked="0" hidden="0"/>
    </xf>
    <xf numFmtId="9" fontId="47" fillId="18" borderId="139" xfId="2" applyFont="1" applyFill="1" applyBorder="1" applyAlignment="1">
      <alignment horizontal="center" vertical="bottom"/>
      <protection locked="0" hidden="0"/>
    </xf>
    <xf numFmtId="9" fontId="47" fillId="18" borderId="68" xfId="2" applyFont="1" applyFill="1" applyBorder="1" applyAlignment="1">
      <alignment horizontal="center" vertical="bottom"/>
      <protection locked="0" hidden="0"/>
    </xf>
    <xf numFmtId="0" fontId="249" fillId="7" borderId="0" xfId="0" applyFont="1" applyFill="1" applyBorder="1" applyAlignment="1">
      <alignment vertical="bottom"/>
    </xf>
    <xf numFmtId="179" fontId="93" fillId="0" borderId="140" xfId="0" applyNumberFormat="1" applyFont="1" applyBorder="1" applyAlignment="1">
      <alignment horizontal="left" vertical="bottom"/>
    </xf>
    <xf numFmtId="166" fontId="47" fillId="0" borderId="140" xfId="3" applyNumberFormat="1" applyFont="1" applyBorder="1" applyAlignment="1">
      <alignment horizontal="right" vertical="bottom"/>
      <protection locked="1" hidden="1"/>
    </xf>
    <xf numFmtId="166" fontId="250" fillId="0" borderId="141" xfId="3" applyNumberFormat="1" applyFont="1" applyBorder="1" applyAlignment="1">
      <alignment horizontal="center" vertical="bottom"/>
      <protection locked="1" hidden="1"/>
    </xf>
    <xf numFmtId="166" fontId="250" fillId="0" borderId="142" xfId="3" applyNumberFormat="1" applyFont="1" applyBorder="1" applyAlignment="1">
      <alignment horizontal="center" vertical="bottom"/>
      <protection locked="1" hidden="1"/>
    </xf>
    <xf numFmtId="9" fontId="250" fillId="18" borderId="143" xfId="2" applyFont="1" applyFill="1" applyBorder="1" applyAlignment="1">
      <alignment horizontal="center" vertical="bottom"/>
      <protection locked="0" hidden="0"/>
    </xf>
    <xf numFmtId="166" fontId="47" fillId="0" borderId="143" xfId="3" applyNumberFormat="1" applyFont="1" applyBorder="1" applyAlignment="1">
      <alignment horizontal="center" vertical="bottom"/>
      <protection locked="1" hidden="1"/>
    </xf>
    <xf numFmtId="9" fontId="47" fillId="18" borderId="144" xfId="2" applyFont="1" applyFill="1" applyBorder="1" applyAlignment="1">
      <alignment horizontal="center" vertical="bottom"/>
      <protection locked="0" hidden="0"/>
    </xf>
    <xf numFmtId="37" fontId="47" fillId="0" borderId="145" xfId="3" applyNumberFormat="1" applyFont="1" applyBorder="1" applyAlignment="1">
      <alignment horizontal="right" vertical="bottom"/>
      <protection locked="1" hidden="1"/>
    </xf>
    <xf numFmtId="37" fontId="47" fillId="0" borderId="142" xfId="3" applyNumberFormat="1" applyFont="1" applyBorder="1" applyAlignment="1">
      <alignment horizontal="right" vertical="bottom"/>
      <protection locked="1" hidden="1"/>
    </xf>
    <xf numFmtId="37" fontId="47" fillId="0" borderId="146" xfId="3" applyNumberFormat="1" applyFont="1" applyBorder="1" applyAlignment="1">
      <alignment horizontal="right" vertical="bottom"/>
      <protection locked="1" hidden="1"/>
    </xf>
    <xf numFmtId="9" fontId="47" fillId="18" borderId="145" xfId="2" applyFont="1" applyFill="1" applyBorder="1" applyAlignment="1">
      <alignment horizontal="center" vertical="bottom"/>
      <protection locked="0" hidden="0"/>
    </xf>
    <xf numFmtId="166" fontId="84" fillId="0" borderId="141" xfId="3" applyNumberFormat="1" applyFont="1" applyBorder="1" applyAlignment="1">
      <alignment horizontal="right" vertical="bottom"/>
    </xf>
    <xf numFmtId="166" fontId="84" fillId="0" borderId="142" xfId="3" applyNumberFormat="1" applyFont="1" applyBorder="1" applyAlignment="1">
      <alignment horizontal="right" vertical="bottom"/>
    </xf>
    <xf numFmtId="166" fontId="84" fillId="0" borderId="147" xfId="3" applyNumberFormat="1" applyFont="1" applyBorder="1" applyAlignment="1">
      <alignment horizontal="right" vertical="bottom"/>
    </xf>
    <xf numFmtId="164" fontId="47" fillId="0" borderId="140" xfId="2" applyNumberFormat="1" applyFont="1" applyBorder="1" applyAlignment="1">
      <alignment horizontal="right" vertical="bottom"/>
    </xf>
    <xf numFmtId="166" fontId="84" fillId="0" borderId="140" xfId="3" applyNumberFormat="1" applyFont="1" applyBorder="1" applyAlignment="1">
      <alignment horizontal="right" vertical="bottom"/>
    </xf>
    <xf numFmtId="164" fontId="47" fillId="0" borderId="140" xfId="2" applyNumberFormat="1" applyFont="1" applyBorder="1" applyAlignment="1">
      <alignment vertical="bottom"/>
    </xf>
    <xf numFmtId="9" fontId="47" fillId="0" borderId="140" xfId="2" applyFont="1" applyBorder="1" applyAlignment="1">
      <alignment vertical="bottom"/>
    </xf>
    <xf numFmtId="9" fontId="47" fillId="18" borderId="142" xfId="2" applyFont="1" applyFill="1" applyBorder="1" applyAlignment="1">
      <alignment vertical="bottom"/>
      <protection locked="0" hidden="0"/>
    </xf>
    <xf numFmtId="0" fontId="44" fillId="18" borderId="148" xfId="0" applyFont="1" applyFill="1" applyBorder="1" applyAlignment="1">
      <alignment horizontal="center" vertical="bottom"/>
      <protection locked="0" hidden="0"/>
    </xf>
    <xf numFmtId="0" fontId="44" fillId="18" borderId="142" xfId="0" applyFont="1" applyFill="1" applyBorder="1" applyAlignment="1">
      <alignment horizontal="center" vertical="bottom"/>
      <protection locked="0" hidden="0"/>
    </xf>
    <xf numFmtId="0" fontId="44" fillId="18" borderId="149" xfId="0" applyFont="1" applyFill="1" applyBorder="1" applyAlignment="1">
      <alignment horizontal="center" vertical="bottom"/>
      <protection locked="0" hidden="0"/>
    </xf>
    <xf numFmtId="179" fontId="44" fillId="7" borderId="0" xfId="0" applyNumberFormat="1" applyFont="1" applyFill="1" applyBorder="1" applyAlignment="1">
      <alignment horizontal="left" vertical="bottom"/>
    </xf>
    <xf numFmtId="166" fontId="47" fillId="7" borderId="0" xfId="3" applyNumberFormat="1" applyFont="1" applyFill="1" applyBorder="1" applyAlignment="1">
      <alignment horizontal="right" vertical="bottom"/>
      <protection locked="1" hidden="1"/>
    </xf>
    <xf numFmtId="166" fontId="250" fillId="7" borderId="0" xfId="3" applyNumberFormat="1" applyFont="1" applyFill="1" applyBorder="1" applyAlignment="1">
      <alignment horizontal="center" vertical="bottom"/>
      <protection locked="1" hidden="1"/>
    </xf>
    <xf numFmtId="9" fontId="250" fillId="7" borderId="0" xfId="2" applyFont="1" applyFill="1" applyBorder="1" applyAlignment="1">
      <alignment horizontal="center" vertical="bottom"/>
      <protection locked="0" hidden="0"/>
    </xf>
    <xf numFmtId="166" fontId="47" fillId="7" borderId="0" xfId="3" applyNumberFormat="1" applyFont="1" applyFill="1" applyBorder="1" applyAlignment="1">
      <alignment horizontal="center" vertical="bottom"/>
      <protection locked="1" hidden="1"/>
    </xf>
    <xf numFmtId="9" fontId="47" fillId="7" borderId="0" xfId="2" applyFont="1" applyFill="1" applyBorder="1" applyAlignment="1">
      <alignment horizontal="center" vertical="bottom"/>
      <protection locked="0" hidden="0"/>
    </xf>
    <xf numFmtId="37" fontId="47" fillId="7" borderId="0" xfId="3" applyNumberFormat="1" applyFont="1" applyFill="1" applyBorder="1" applyAlignment="1">
      <alignment horizontal="right" vertical="bottom"/>
      <protection locked="1" hidden="1"/>
    </xf>
    <xf numFmtId="166" fontId="84" fillId="7" borderId="0" xfId="3" applyNumberFormat="1" applyFont="1" applyFill="1" applyBorder="1" applyAlignment="1">
      <alignment horizontal="right" vertical="bottom"/>
    </xf>
    <xf numFmtId="164" fontId="47" fillId="7" borderId="0" xfId="2" applyNumberFormat="1" applyFont="1" applyFill="1" applyBorder="1" applyAlignment="1">
      <alignment horizontal="right" vertical="bottom"/>
    </xf>
    <xf numFmtId="164" fontId="47" fillId="7" borderId="0" xfId="2" applyNumberFormat="1" applyFont="1" applyFill="1" applyBorder="1" applyAlignment="1">
      <alignment vertical="bottom"/>
    </xf>
    <xf numFmtId="9" fontId="47" fillId="7" borderId="0" xfId="2" applyFont="1" applyFill="1" applyBorder="1" applyAlignment="1">
      <alignment vertical="bottom"/>
    </xf>
    <xf numFmtId="9" fontId="47" fillId="7" borderId="0" xfId="2" applyFont="1" applyFill="1" applyBorder="1" applyAlignment="1">
      <alignment vertical="bottom"/>
      <protection locked="0" hidden="0"/>
    </xf>
    <xf numFmtId="0" fontId="44" fillId="7" borderId="0" xfId="0" applyFont="1" applyFill="1" applyBorder="1" applyAlignment="1">
      <alignment horizontal="center" vertical="bottom"/>
      <protection locked="0" hidden="0"/>
    </xf>
    <xf numFmtId="179" fontId="44" fillId="0" borderId="0" xfId="0" applyNumberFormat="1" applyFont="1" applyFill="1" applyBorder="1" applyAlignment="1">
      <alignment horizontal="left" vertical="bottom"/>
    </xf>
    <xf numFmtId="166" fontId="47" fillId="0" borderId="0" xfId="3" applyNumberFormat="1" applyFont="1" applyFill="1" applyBorder="1" applyAlignment="1">
      <alignment horizontal="right" vertical="bottom"/>
      <protection locked="1" hidden="1"/>
    </xf>
    <xf numFmtId="166" fontId="250" fillId="0" borderId="0" xfId="3" applyNumberFormat="1" applyFont="1" applyFill="1" applyBorder="1" applyAlignment="1">
      <alignment horizontal="center" vertical="bottom"/>
      <protection locked="1" hidden="1"/>
    </xf>
    <xf numFmtId="9" fontId="250" fillId="0" borderId="0" xfId="2" applyFont="1" applyFill="1" applyBorder="1" applyAlignment="1">
      <alignment horizontal="center" vertical="bottom"/>
      <protection locked="0" hidden="0"/>
    </xf>
    <xf numFmtId="166" fontId="47" fillId="0" borderId="0" xfId="3" applyNumberFormat="1" applyFont="1" applyFill="1" applyBorder="1" applyAlignment="1">
      <alignment horizontal="center" vertical="bottom"/>
      <protection locked="1" hidden="1"/>
    </xf>
    <xf numFmtId="9" fontId="47" fillId="0" borderId="0" xfId="2" applyFont="1" applyFill="1" applyBorder="1" applyAlignment="1">
      <alignment horizontal="center" vertical="bottom"/>
      <protection locked="0" hidden="0"/>
    </xf>
    <xf numFmtId="37" fontId="47" fillId="0" borderId="0" xfId="3" applyNumberFormat="1" applyFont="1" applyFill="1" applyBorder="1" applyAlignment="1">
      <alignment horizontal="right" vertical="bottom"/>
      <protection locked="1" hidden="1"/>
    </xf>
    <xf numFmtId="166" fontId="84" fillId="0" borderId="0" xfId="3" applyNumberFormat="1" applyFont="1" applyFill="1" applyBorder="1" applyAlignment="1">
      <alignment horizontal="right" vertical="bottom"/>
    </xf>
    <xf numFmtId="164" fontId="47" fillId="0" borderId="0" xfId="2" applyNumberFormat="1" applyFont="1" applyFill="1" applyBorder="1" applyAlignment="1">
      <alignment horizontal="right" vertical="bottom"/>
    </xf>
    <xf numFmtId="164" fontId="47" fillId="0" borderId="0" xfId="2" applyNumberFormat="1" applyFont="1" applyFill="1" applyBorder="1" applyAlignment="1">
      <alignment vertical="bottom"/>
    </xf>
    <xf numFmtId="9" fontId="47" fillId="0" borderId="0" xfId="2" applyFont="1" applyFill="1" applyBorder="1" applyAlignment="1">
      <alignment vertical="bottom"/>
    </xf>
    <xf numFmtId="9" fontId="47" fillId="0" borderId="0" xfId="2" applyFont="1" applyFill="1" applyBorder="1" applyAlignment="1">
      <alignment vertical="bottom"/>
      <protection locked="0" hidden="0"/>
    </xf>
    <xf numFmtId="0" fontId="44" fillId="0" borderId="0" xfId="0" applyFont="1" applyFill="1" applyBorder="1" applyAlignment="1">
      <alignment horizontal="center" vertical="bottom"/>
      <protection locked="0" hidden="0"/>
    </xf>
    <xf numFmtId="179" fontId="84" fillId="0" borderId="0" xfId="0" applyNumberFormat="1" applyFont="1" applyFill="1" applyAlignment="1">
      <alignment vertical="bottom"/>
      <protection locked="0" hidden="0"/>
    </xf>
    <xf numFmtId="179" fontId="47" fillId="0" borderId="0" xfId="0" applyNumberFormat="1" applyFont="1" applyFill="1" applyAlignment="1">
      <alignment vertical="bottom"/>
      <protection locked="0" hidden="0"/>
    </xf>
    <xf numFmtId="179" fontId="44" fillId="0" borderId="0" xfId="0" applyNumberFormat="1" applyFont="1" applyFill="1" applyAlignment="1">
      <alignment vertical="bottom"/>
      <protection locked="0" hidden="0"/>
    </xf>
    <xf numFmtId="178" fontId="84" fillId="0" borderId="0" xfId="0" applyNumberFormat="1" applyFont="1" applyFill="1" applyAlignment="1">
      <alignment vertical="bottom"/>
      <protection locked="0" hidden="0"/>
    </xf>
    <xf numFmtId="0" fontId="47" fillId="0" borderId="0" xfId="0" applyFont="1" applyFill="1" applyAlignment="1" quotePrefix="1">
      <alignment vertical="bottom"/>
      <protection locked="0" hidden="0"/>
    </xf>
    <xf numFmtId="0" fontId="47" fillId="0" borderId="0" xfId="0" applyFont="1" applyFill="1" applyAlignment="1">
      <alignment vertical="bottom"/>
      <protection locked="0" hidden="0"/>
    </xf>
    <xf numFmtId="180" fontId="84" fillId="0" borderId="0" xfId="0" applyNumberFormat="1" applyFont="1" applyFill="1">
      <alignment vertical="center"/>
      <protection locked="0" hidden="0"/>
    </xf>
    <xf numFmtId="0" fontId="47" fillId="7" borderId="0" xfId="0" applyFont="1" applyFill="1" applyAlignment="1">
      <alignment vertical="bottom"/>
      <protection locked="1" hidden="1"/>
    </xf>
    <xf numFmtId="0" fontId="47" fillId="7" borderId="51" xfId="0" applyFont="1" applyFill="1" applyBorder="1" applyAlignment="1">
      <alignment horizontal="center" vertical="bottom"/>
      <protection locked="1" hidden="1"/>
    </xf>
    <xf numFmtId="0" fontId="60" fillId="0" borderId="0" xfId="0" applyFont="1" applyAlignment="1">
      <alignment vertical="bottom"/>
      <protection locked="1" hidden="1"/>
    </xf>
    <xf numFmtId="167" fontId="114" fillId="0" borderId="74" xfId="0" applyNumberFormat="1" applyFont="1" applyBorder="1" applyAlignment="1">
      <alignment horizontal="center" vertical="center" wrapText="1"/>
      <protection locked="1" hidden="1"/>
    </xf>
    <xf numFmtId="0" fontId="47" fillId="0" borderId="53" xfId="0" applyFont="1" applyFill="1" applyBorder="1" applyAlignment="1">
      <alignment horizontal="left" vertical="bottom"/>
      <protection locked="1" hidden="1"/>
    </xf>
    <xf numFmtId="0" fontId="47" fillId="0" borderId="54" xfId="0" applyFont="1" applyFill="1" applyBorder="1" applyAlignment="1">
      <alignment horizontal="left" vertical="bottom"/>
      <protection locked="1" hidden="1"/>
    </xf>
    <xf numFmtId="0" fontId="47" fillId="0" borderId="55" xfId="0" applyFont="1" applyFill="1" applyBorder="1" applyAlignment="1">
      <alignment horizontal="left" vertical="bottom"/>
      <protection locked="1" hidden="1"/>
    </xf>
    <xf numFmtId="166" fontId="251" fillId="0" borderId="74" xfId="3" applyNumberFormat="1" applyFont="1" applyBorder="1" applyAlignment="1">
      <alignment horizontal="center" vertical="center" wrapText="1"/>
      <protection locked="1" hidden="1"/>
    </xf>
    <xf numFmtId="0" fontId="211" fillId="0" borderId="0" xfId="0" applyFont="1" applyAlignment="1">
      <alignment vertical="bottom"/>
    </xf>
    <xf numFmtId="0" fontId="252" fillId="10" borderId="89" xfId="0" applyFont="1" applyFill="1" applyBorder="1" applyAlignment="1">
      <alignment horizontal="left" vertical="bottom"/>
      <protection locked="0" hidden="0"/>
    </xf>
    <xf numFmtId="0" fontId="252" fillId="10" borderId="91" xfId="0" applyFont="1" applyFill="1" applyBorder="1" applyAlignment="1">
      <alignment horizontal="left" vertical="bottom"/>
      <protection locked="0" hidden="0"/>
    </xf>
    <xf numFmtId="0" fontId="252" fillId="10" borderId="90" xfId="0" applyFont="1" applyFill="1" applyBorder="1" applyAlignment="1">
      <alignment horizontal="left" vertical="bottom"/>
      <protection locked="0" hidden="0"/>
    </xf>
    <xf numFmtId="0" fontId="247" fillId="0" borderId="0" xfId="0" applyFont="1" applyAlignment="1">
      <alignment vertical="bottom"/>
      <protection locked="0" hidden="0"/>
    </xf>
    <xf numFmtId="0" fontId="98" fillId="7" borderId="48" xfId="0" applyFont="1" applyFill="1" applyBorder="1" applyAlignment="1">
      <alignment horizontal="center" vertical="center" wrapText="1"/>
    </xf>
    <xf numFmtId="0" fontId="98" fillId="7" borderId="49" xfId="0" applyFont="1" applyFill="1" applyBorder="1" applyAlignment="1">
      <alignment horizontal="center" vertical="center" wrapText="1"/>
    </xf>
    <xf numFmtId="0" fontId="98" fillId="7" borderId="50" xfId="0" applyFont="1" applyFill="1" applyBorder="1" applyAlignment="1">
      <alignment horizontal="center" vertical="center" wrapText="1"/>
    </xf>
    <xf numFmtId="0" fontId="98" fillId="7" borderId="51" xfId="0" applyFont="1" applyFill="1" applyBorder="1" applyAlignment="1">
      <alignment horizontal="center" vertical="center" wrapText="1"/>
    </xf>
    <xf numFmtId="0" fontId="98" fillId="7" borderId="52" xfId="0" applyFont="1" applyFill="1" applyBorder="1" applyAlignment="1">
      <alignment horizontal="center" vertical="center" wrapText="1"/>
    </xf>
    <xf numFmtId="0" fontId="44" fillId="15" borderId="65" xfId="0" applyFont="1" applyFill="1" applyBorder="1" applyAlignment="1">
      <alignment horizontal="left" vertical="top" wrapText="1"/>
      <protection locked="0" hidden="0"/>
    </xf>
    <xf numFmtId="0" fontId="44" fillId="15" borderId="66" xfId="0" applyFont="1" applyFill="1" applyBorder="1" applyAlignment="1">
      <alignment horizontal="left" vertical="top" wrapText="1"/>
      <protection locked="0" hidden="0"/>
    </xf>
    <xf numFmtId="0" fontId="44" fillId="15" borderId="67" xfId="0" applyFont="1" applyFill="1" applyBorder="1" applyAlignment="1">
      <alignment horizontal="left" vertical="top" wrapText="1"/>
      <protection locked="0" hidden="0"/>
    </xf>
    <xf numFmtId="0" fontId="253" fillId="16" borderId="53" xfId="0" applyFont="1" applyFill="1" applyBorder="1" applyAlignment="1">
      <alignment horizontal="center" vertical="bottom"/>
      <protection locked="1" hidden="1"/>
    </xf>
    <xf numFmtId="0" fontId="253" fillId="16" borderId="54" xfId="0" applyFont="1" applyFill="1" applyBorder="1" applyAlignment="1">
      <alignment horizontal="center" vertical="bottom"/>
      <protection locked="1" hidden="1"/>
    </xf>
    <xf numFmtId="0" fontId="253" fillId="16" borderId="55" xfId="0" applyFont="1" applyFill="1" applyBorder="1" applyAlignment="1">
      <alignment horizontal="center" vertical="bottom"/>
      <protection locked="1" hidden="1"/>
    </xf>
    <xf numFmtId="0" fontId="44" fillId="15" borderId="70" xfId="0" applyFont="1" applyFill="1" applyBorder="1" applyAlignment="1">
      <alignment horizontal="left" vertical="top" wrapText="1"/>
      <protection locked="0" hidden="0"/>
    </xf>
    <xf numFmtId="0" fontId="44" fillId="15" borderId="71" xfId="0" applyFont="1" applyFill="1" applyBorder="1" applyAlignment="1">
      <alignment horizontal="left" vertical="top" wrapText="1"/>
      <protection locked="0" hidden="0"/>
    </xf>
    <xf numFmtId="0" fontId="44" fillId="15" borderId="72" xfId="0" applyFont="1" applyFill="1" applyBorder="1" applyAlignment="1">
      <alignment horizontal="left" vertical="top" wrapText="1"/>
      <protection locked="0" hidden="0"/>
    </xf>
    <xf numFmtId="0" fontId="254" fillId="5" borderId="0" xfId="0" applyFont="1" applyFill="1" applyAlignment="1">
      <alignment vertical="bottom"/>
      <protection locked="1" hidden="1"/>
    </xf>
    <xf numFmtId="0" fontId="88" fillId="7" borderId="11" xfId="0" applyFont="1" applyFill="1" applyBorder="1" applyAlignment="1">
      <alignment vertical="bottom"/>
      <protection locked="0" hidden="0"/>
    </xf>
    <xf numFmtId="0" fontId="115" fillId="7" borderId="17" xfId="0" applyFont="1" applyFill="1" applyBorder="1" applyAlignment="1">
      <alignment vertical="bottom"/>
      <protection locked="0" hidden="0"/>
    </xf>
    <xf numFmtId="0" fontId="115" fillId="7" borderId="12" xfId="0" applyFont="1" applyFill="1" applyBorder="1" applyAlignment="1">
      <alignment vertical="bottom"/>
      <protection locked="0" hidden="0"/>
    </xf>
    <xf numFmtId="0" fontId="115" fillId="7" borderId="13" xfId="0" applyFont="1" applyFill="1" applyBorder="1" applyAlignment="1">
      <alignment vertical="bottom"/>
      <protection locked="0" hidden="0"/>
    </xf>
    <xf numFmtId="0" fontId="115" fillId="7" borderId="0" xfId="0" applyFont="1" applyFill="1" applyBorder="1" applyAlignment="1">
      <alignment vertical="bottom"/>
      <protection locked="0" hidden="0"/>
    </xf>
    <xf numFmtId="0" fontId="115" fillId="7" borderId="14" xfId="0" applyFont="1" applyFill="1" applyBorder="1" applyAlignment="1">
      <alignment vertical="bottom"/>
      <protection locked="0" hidden="0"/>
    </xf>
    <xf numFmtId="166" fontId="255" fillId="0" borderId="99" xfId="3" applyNumberFormat="1" applyFont="1" applyBorder="1" applyAlignment="1">
      <alignment horizontal="left" vertical="center"/>
      <protection locked="1" hidden="1"/>
    </xf>
    <xf numFmtId="166" fontId="255" fillId="0" borderId="100" xfId="3" applyNumberFormat="1" applyFont="1" applyBorder="1" applyAlignment="1">
      <alignment horizontal="left" vertical="center"/>
      <protection locked="1" hidden="1"/>
    </xf>
    <xf numFmtId="166" fontId="255" fillId="0" borderId="101" xfId="3" applyNumberFormat="1" applyFont="1" applyBorder="1" applyAlignment="1">
      <alignment horizontal="left" vertical="center"/>
      <protection locked="1" hidden="1"/>
    </xf>
    <xf numFmtId="166" fontId="255" fillId="0" borderId="78" xfId="3" applyNumberFormat="1" applyFont="1" applyBorder="1" applyAlignment="1">
      <alignment horizontal="center" vertical="bottom"/>
      <protection locked="1" hidden="1"/>
    </xf>
    <xf numFmtId="0" fontId="256" fillId="7" borderId="78" xfId="0" applyFont="1" applyFill="1" applyBorder="1" applyAlignment="1">
      <alignment horizontal="center" vertical="bottom"/>
      <protection locked="1" hidden="1"/>
    </xf>
    <xf numFmtId="166" fontId="255" fillId="0" borderId="104" xfId="3" applyNumberFormat="1" applyFont="1" applyBorder="1" applyAlignment="1">
      <alignment horizontal="left" vertical="center"/>
      <protection locked="1" hidden="1"/>
    </xf>
    <xf numFmtId="166" fontId="255" fillId="0" borderId="105" xfId="3" applyNumberFormat="1" applyFont="1" applyBorder="1" applyAlignment="1">
      <alignment horizontal="left" vertical="center"/>
      <protection locked="1" hidden="1"/>
    </xf>
    <xf numFmtId="166" fontId="255" fillId="0" borderId="106" xfId="3" applyNumberFormat="1" applyFont="1" applyBorder="1" applyAlignment="1">
      <alignment horizontal="left" vertical="center"/>
      <protection locked="1" hidden="1"/>
    </xf>
    <xf numFmtId="167" fontId="255" fillId="0" borderId="78" xfId="3" applyNumberFormat="1" applyFont="1" applyBorder="1" applyAlignment="1">
      <alignment horizontal="center" vertical="bottom"/>
      <protection locked="1" hidden="1"/>
    </xf>
    <xf numFmtId="167" fontId="256" fillId="5" borderId="78" xfId="0" applyNumberFormat="1" applyFont="1" applyFill="1" applyBorder="1" applyAlignment="1">
      <alignment horizontal="center" vertical="bottom"/>
      <protection locked="1" hidden="1"/>
    </xf>
    <xf numFmtId="170" fontId="1" fillId="0" borderId="78" xfId="4" applyFont="1" applyBorder="1" applyAlignment="1">
      <alignment horizontal="left" vertical="bottom"/>
      <protection locked="1" hidden="1"/>
    </xf>
    <xf numFmtId="166" fontId="191" fillId="0" borderId="78" xfId="3" applyNumberFormat="1" applyFont="1" applyBorder="1" applyAlignment="1">
      <alignment horizontal="center" vertical="bottom"/>
      <protection locked="1" hidden="1"/>
    </xf>
    <xf numFmtId="0" fontId="44" fillId="7" borderId="15" xfId="0" applyFont="1" applyFill="1" applyBorder="1" applyAlignment="1">
      <alignment vertical="bottom"/>
      <protection locked="0" hidden="0"/>
    </xf>
    <xf numFmtId="0" fontId="44" fillId="7" borderId="18" xfId="0" applyFont="1" applyFill="1" applyBorder="1" applyAlignment="1">
      <alignment vertical="bottom"/>
      <protection locked="0" hidden="0"/>
    </xf>
    <xf numFmtId="0" fontId="44" fillId="7" borderId="16" xfId="0" applyFont="1" applyFill="1" applyBorder="1" applyAlignment="1">
      <alignment vertical="bottom"/>
      <protection locked="0" hidden="0"/>
    </xf>
    <xf numFmtId="0" fontId="44" fillId="7" borderId="13" xfId="0" applyFont="1" applyFill="1" applyBorder="1" applyAlignment="1">
      <alignment vertical="bottom"/>
      <protection locked="0" hidden="0"/>
    </xf>
    <xf numFmtId="0" fontId="44" fillId="7" borderId="0" xfId="0" applyFont="1" applyFill="1" applyBorder="1" applyAlignment="1">
      <alignment vertical="bottom"/>
      <protection locked="0" hidden="0"/>
    </xf>
    <xf numFmtId="0" fontId="254" fillId="5" borderId="0" xfId="0" applyFont="1" applyFill="1" applyAlignment="1">
      <alignment vertical="bottom"/>
    </xf>
    <xf numFmtId="0" fontId="53" fillId="7" borderId="142" xfId="0" applyFont="1" applyFill="1" applyBorder="1" applyAlignment="1">
      <alignment horizontal="left" vertical="bottom"/>
      <protection locked="1" hidden="1"/>
    </xf>
    <xf numFmtId="0" fontId="47" fillId="7" borderId="0" xfId="0" applyFont="1" applyFill="1" applyAlignment="1">
      <alignment vertical="bottom"/>
    </xf>
    <xf numFmtId="0" fontId="68" fillId="0" borderId="113" xfId="0" applyFont="1" applyBorder="1" applyAlignment="1">
      <alignment horizontal="center" vertical="center"/>
      <protection locked="1" hidden="1"/>
    </xf>
    <xf numFmtId="0" fontId="114" fillId="0" borderId="114" xfId="0" applyFont="1" applyBorder="1" applyAlignment="1">
      <alignment horizontal="center" vertical="center" wrapText="1"/>
    </xf>
    <xf numFmtId="0" fontId="114" fillId="0" borderId="116" xfId="0" applyFont="1" applyBorder="1" applyAlignment="1">
      <alignment horizontal="center" vertical="center" wrapText="1"/>
    </xf>
    <xf numFmtId="178" fontId="114" fillId="0" borderId="127" xfId="0" applyNumberFormat="1" applyFont="1" applyBorder="1" applyAlignment="1">
      <alignment horizontal="center" vertical="center" wrapText="1"/>
    </xf>
    <xf numFmtId="178" fontId="114" fillId="0" borderId="150" xfId="0" applyNumberFormat="1" applyFont="1" applyBorder="1" applyAlignment="1">
      <alignment horizontal="center" vertical="center" wrapText="1"/>
    </xf>
    <xf numFmtId="178" fontId="114" fillId="0" borderId="151" xfId="0" applyNumberFormat="1" applyFont="1" applyBorder="1" applyAlignment="1">
      <alignment horizontal="center" vertical="center" wrapText="1"/>
    </xf>
    <xf numFmtId="178" fontId="114" fillId="0" borderId="152" xfId="0" applyNumberFormat="1" applyFont="1" applyBorder="1" applyAlignment="1">
      <alignment horizontal="center" vertical="center" wrapText="1"/>
    </xf>
    <xf numFmtId="178" fontId="114" fillId="0" borderId="153" xfId="0" applyNumberFormat="1" applyFont="1" applyBorder="1" applyAlignment="1">
      <alignment horizontal="center" vertical="center"/>
      <protection locked="0" hidden="0"/>
    </xf>
    <xf numFmtId="178" fontId="114" fillId="0" borderId="154" xfId="0" applyNumberFormat="1" applyFont="1" applyBorder="1" applyAlignment="1">
      <alignment horizontal="center" vertical="center"/>
      <protection locked="0" hidden="0"/>
    </xf>
    <xf numFmtId="178" fontId="114" fillId="0" borderId="155" xfId="0" applyNumberFormat="1" applyFont="1" applyBorder="1" applyAlignment="1">
      <alignment horizontal="center" vertical="center"/>
      <protection locked="0" hidden="0"/>
    </xf>
    <xf numFmtId="0" fontId="68" fillId="0" borderId="130" xfId="0" applyFont="1" applyBorder="1" applyAlignment="1">
      <alignment horizontal="center" vertical="center"/>
      <protection locked="1" hidden="1"/>
    </xf>
    <xf numFmtId="167" fontId="114" fillId="0" borderId="114" xfId="0" applyNumberFormat="1" applyFont="1" applyBorder="1" applyAlignment="1">
      <alignment horizontal="center" vertical="center" wrapText="1"/>
    </xf>
    <xf numFmtId="167" fontId="114" fillId="0" borderId="116" xfId="0" applyNumberFormat="1" applyFont="1" applyBorder="1" applyAlignment="1">
      <alignment horizontal="center" vertical="center" wrapText="1"/>
    </xf>
    <xf numFmtId="178" fontId="114" fillId="0" borderId="156" xfId="0" applyNumberFormat="1" applyFont="1" applyBorder="1" applyAlignment="1">
      <alignment horizontal="center" vertical="center" wrapText="1"/>
    </xf>
    <xf numFmtId="178" fontId="114" fillId="0" borderId="157" xfId="0" applyNumberFormat="1" applyFont="1" applyBorder="1" applyAlignment="1">
      <alignment horizontal="center" vertical="center" wrapText="1"/>
    </xf>
    <xf numFmtId="178" fontId="114" fillId="0" borderId="158" xfId="0" applyNumberFormat="1" applyFont="1" applyBorder="1" applyAlignment="1">
      <alignment horizontal="center" vertical="center" wrapText="1"/>
    </xf>
    <xf numFmtId="178" fontId="114" fillId="0" borderId="159" xfId="0" applyNumberFormat="1" applyFont="1" applyBorder="1" applyAlignment="1">
      <alignment horizontal="center" vertical="center" wrapText="1"/>
    </xf>
    <xf numFmtId="178" fontId="114" fillId="0" borderId="160" xfId="0" applyNumberFormat="1" applyFont="1" applyBorder="1" applyAlignment="1">
      <alignment horizontal="center" vertical="center"/>
      <protection locked="0" hidden="0"/>
    </xf>
    <xf numFmtId="178" fontId="114" fillId="0" borderId="161" xfId="0" applyNumberFormat="1" applyFont="1" applyBorder="1" applyAlignment="1">
      <alignment horizontal="center" vertical="center"/>
      <protection locked="0" hidden="0"/>
    </xf>
    <xf numFmtId="178" fontId="114" fillId="0" borderId="161" xfId="0" applyNumberFormat="1" applyFont="1" applyBorder="1" applyAlignment="1">
      <alignment horizontal="center" vertical="center"/>
      <protection locked="0" hidden="0"/>
    </xf>
    <xf numFmtId="0" fontId="44" fillId="0" borderId="162" xfId="0" applyFont="1" applyBorder="1" applyAlignment="1">
      <alignment vertical="bottom"/>
      <protection locked="0" hidden="0"/>
    </xf>
    <xf numFmtId="0" fontId="51" fillId="0" borderId="157" xfId="0" applyFont="1" applyBorder="1" applyAlignment="1" quotePrefix="1">
      <alignment vertical="bottom"/>
      <protection locked="1" hidden="1"/>
    </xf>
    <xf numFmtId="0" fontId="51" fillId="0" borderId="158" xfId="0" applyFont="1" applyBorder="1" applyAlignment="1">
      <alignment vertical="bottom"/>
      <protection locked="1" hidden="1"/>
    </xf>
    <xf numFmtId="0" fontId="51" fillId="0" borderId="159" xfId="0" applyFont="1" applyBorder="1" applyAlignment="1">
      <alignment vertical="bottom"/>
      <protection locked="1" hidden="1"/>
    </xf>
    <xf numFmtId="166" fontId="191" fillId="18" borderId="163" xfId="3" applyNumberFormat="1" applyFont="1" applyFill="1" applyBorder="1" applyAlignment="1">
      <alignment horizontal="right" vertical="bottom"/>
      <protection locked="0" hidden="0"/>
    </xf>
    <xf numFmtId="10" fontId="191" fillId="18" borderId="163" xfId="3" applyNumberFormat="1" applyFont="1" applyFill="1" applyBorder="1" applyAlignment="1">
      <alignment horizontal="right" vertical="bottom"/>
      <protection locked="0" hidden="0"/>
    </xf>
    <xf numFmtId="37" fontId="191" fillId="18" borderId="157" xfId="3" applyNumberFormat="1" applyFont="1" applyFill="1" applyBorder="1" applyAlignment="1">
      <alignment horizontal="center" vertical="bottom"/>
      <protection locked="0" hidden="0"/>
    </xf>
    <xf numFmtId="0" fontId="62" fillId="18" borderId="157" xfId="0" applyFont="1" applyFill="1" applyBorder="1" applyAlignment="1">
      <alignment horizontal="center" vertical="bottom"/>
      <protection locked="0" hidden="0"/>
    </xf>
    <xf numFmtId="0" fontId="62" fillId="18" borderId="158" xfId="0" applyFont="1" applyFill="1" applyBorder="1" applyAlignment="1">
      <alignment horizontal="center" vertical="bottom"/>
      <protection locked="0" hidden="0"/>
    </xf>
    <xf numFmtId="0" fontId="62" fillId="18" borderId="159" xfId="0" applyFont="1" applyFill="1" applyBorder="1" applyAlignment="1">
      <alignment horizontal="center" vertical="bottom"/>
      <protection locked="0" hidden="0"/>
    </xf>
    <xf numFmtId="0" fontId="51" fillId="0" borderId="160" xfId="0" applyFont="1" applyBorder="1" applyAlignment="1">
      <alignment vertical="bottom"/>
      <protection locked="0" hidden="0"/>
    </xf>
    <xf numFmtId="0" fontId="45" fillId="0" borderId="161" xfId="0" applyFont="1" applyBorder="1" applyAlignment="1">
      <alignment vertical="bottom"/>
      <protection locked="0" hidden="0"/>
    </xf>
    <xf numFmtId="0" fontId="51" fillId="0" borderId="161" xfId="0" applyFont="1" applyBorder="1" applyAlignment="1">
      <alignment vertical="bottom"/>
      <protection locked="0" hidden="0"/>
    </xf>
    <xf numFmtId="0" fontId="257" fillId="0" borderId="161" xfId="0" applyFont="1" applyBorder="1" applyAlignment="1">
      <alignment vertical="bottom"/>
      <protection locked="0" hidden="0"/>
    </xf>
    <xf numFmtId="9" fontId="191" fillId="18" borderId="163" xfId="2" applyFont="1" applyFill="1" applyBorder="1" applyAlignment="1">
      <alignment horizontal="right" vertical="bottom"/>
      <protection locked="0" hidden="0"/>
    </xf>
    <xf numFmtId="10" fontId="191" fillId="18" borderId="163" xfId="2" applyNumberFormat="1" applyFont="1" applyFill="1" applyBorder="1" applyAlignment="1">
      <alignment horizontal="right" vertical="bottom"/>
      <protection locked="0" hidden="0"/>
    </xf>
    <xf numFmtId="37" fontId="191" fillId="18" borderId="157" xfId="3" applyNumberFormat="1" applyFont="1" applyFill="1" applyBorder="1" applyAlignment="1">
      <alignment horizontal="right" vertical="bottom"/>
      <protection locked="0" hidden="0"/>
    </xf>
    <xf numFmtId="37" fontId="191" fillId="18" borderId="163" xfId="3" applyNumberFormat="1" applyFont="1" applyFill="1" applyBorder="1" applyAlignment="1">
      <alignment horizontal="right" vertical="bottom"/>
      <protection locked="0" hidden="0"/>
    </xf>
    <xf numFmtId="0" fontId="44" fillId="0" borderId="160" xfId="0" applyFont="1" applyBorder="1" applyAlignment="1">
      <alignment vertical="bottom"/>
      <protection locked="0" hidden="0"/>
    </xf>
    <xf numFmtId="0" fontId="44" fillId="0" borderId="161" xfId="0" applyFont="1" applyBorder="1" applyAlignment="1">
      <alignment vertical="bottom"/>
      <protection locked="0" hidden="0"/>
    </xf>
    <xf numFmtId="0" fontId="84" fillId="0" borderId="161" xfId="0" applyFont="1" applyBorder="1" applyAlignment="1">
      <alignment vertical="bottom"/>
      <protection locked="0" hidden="0"/>
    </xf>
    <xf numFmtId="166" fontId="191" fillId="18" borderId="164" xfId="3" applyNumberFormat="1" applyFont="1" applyFill="1" applyBorder="1" applyAlignment="1">
      <alignment horizontal="right" vertical="bottom"/>
      <protection locked="0" hidden="0"/>
    </xf>
    <xf numFmtId="37" fontId="191" fillId="18" borderId="164" xfId="3" applyNumberFormat="1" applyFont="1" applyFill="1" applyBorder="1" applyAlignment="1">
      <alignment horizontal="right" vertical="bottom"/>
      <protection locked="0" hidden="0"/>
    </xf>
    <xf numFmtId="37" fontId="191" fillId="18" borderId="165" xfId="3" applyNumberFormat="1" applyFont="1" applyFill="1" applyBorder="1" applyAlignment="1">
      <alignment horizontal="right" vertical="bottom"/>
      <protection locked="0" hidden="0"/>
    </xf>
    <xf numFmtId="0" fontId="62" fillId="18" borderId="165" xfId="0" applyFont="1" applyFill="1" applyBorder="1" applyAlignment="1">
      <alignment horizontal="center" vertical="bottom"/>
      <protection locked="0" hidden="0"/>
    </xf>
    <xf numFmtId="0" fontId="62" fillId="18" borderId="166" xfId="0" applyFont="1" applyFill="1" applyBorder="1" applyAlignment="1">
      <alignment horizontal="center" vertical="bottom"/>
      <protection locked="0" hidden="0"/>
    </xf>
    <xf numFmtId="0" fontId="62" fillId="18" borderId="167" xfId="0" applyFont="1" applyFill="1" applyBorder="1" applyAlignment="1">
      <alignment horizontal="center" vertical="bottom"/>
      <protection locked="0" hidden="0"/>
    </xf>
    <xf numFmtId="0" fontId="51" fillId="0" borderId="168" xfId="0" applyFont="1" applyBorder="1" applyAlignment="1">
      <alignment vertical="bottom"/>
      <protection locked="0" hidden="0"/>
    </xf>
    <xf numFmtId="0" fontId="51" fillId="0" borderId="169" xfId="0" applyFont="1" applyBorder="1" applyAlignment="1">
      <alignment vertical="bottom"/>
      <protection locked="0" hidden="0"/>
    </xf>
    <xf numFmtId="0" fontId="257" fillId="0" borderId="169" xfId="0" applyFont="1" applyBorder="1" applyAlignment="1">
      <alignment vertical="bottom"/>
      <protection locked="0" hidden="0"/>
    </xf>
    <xf numFmtId="0" fontId="44" fillId="0" borderId="170" xfId="0" applyFont="1" applyBorder="1" applyAlignment="1">
      <alignment vertical="bottom"/>
      <protection locked="0" hidden="0"/>
    </xf>
    <xf numFmtId="0" fontId="60" fillId="0" borderId="0" xfId="0" applyFont="1" applyAlignment="1">
      <alignment vertical="top"/>
      <protection locked="1" hidden="1"/>
    </xf>
    <xf numFmtId="0" fontId="235" fillId="7" borderId="74" xfId="0" applyFont="1" applyFill="1" applyBorder="1" applyAlignment="1">
      <alignment horizontal="center" vertical="center" wrapText="1"/>
      <protection locked="1" hidden="1"/>
    </xf>
    <xf numFmtId="166" fontId="51" fillId="7" borderId="74" xfId="3" applyNumberFormat="1" applyFont="1" applyFill="1" applyBorder="1" applyAlignment="1">
      <alignment vertical="bottom"/>
      <protection locked="1" hidden="1"/>
    </xf>
    <xf numFmtId="170" fontId="44" fillId="0" borderId="0" xfId="0" applyNumberFormat="1" applyFont="1" applyAlignment="1">
      <alignment vertical="bottom"/>
      <protection locked="0" hidden="0"/>
    </xf>
    <xf numFmtId="0" fontId="44" fillId="5" borderId="0" xfId="0" applyFont="1" applyFill="1" applyAlignment="1">
      <alignment vertical="bottom"/>
      <protection locked="1" hidden="1"/>
    </xf>
    <xf numFmtId="0" fontId="47" fillId="7" borderId="0" xfId="0" applyFont="1" applyFill="1" applyBorder="1" applyAlignment="1">
      <alignment vertical="bottom"/>
      <protection locked="1" hidden="1"/>
    </xf>
    <xf numFmtId="0" fontId="44" fillId="7" borderId="0" xfId="0" applyFont="1" applyFill="1" applyBorder="1" applyAlignment="1">
      <alignment vertical="bottom"/>
      <protection locked="1" hidden="1"/>
    </xf>
    <xf numFmtId="0" fontId="44" fillId="0" borderId="0" xfId="0" applyFont="1" applyBorder="1" applyAlignment="1">
      <alignment vertical="bottom"/>
      <protection locked="0" hidden="0"/>
    </xf>
    <xf numFmtId="0" fontId="47" fillId="0" borderId="0" xfId="0" applyFont="1" applyBorder="1" applyAlignment="1">
      <alignment vertical="bottom"/>
      <protection locked="1" hidden="1"/>
    </xf>
    <xf numFmtId="0" fontId="44" fillId="0" borderId="0" xfId="0" applyFont="1" applyBorder="1" applyAlignment="1">
      <alignment vertical="bottom"/>
      <protection locked="1" hidden="1"/>
    </xf>
    <xf numFmtId="0" fontId="45" fillId="0" borderId="0" xfId="0" applyFont="1" applyBorder="1" applyAlignment="1">
      <alignment vertical="bottom"/>
      <protection locked="1" hidden="1"/>
    </xf>
    <xf numFmtId="0" fontId="51" fillId="0" borderId="0" xfId="0" applyFont="1" applyBorder="1" applyAlignment="1">
      <alignment vertical="bottom"/>
      <protection locked="1" hidden="1"/>
    </xf>
    <xf numFmtId="0" fontId="51" fillId="0" borderId="0" xfId="0" applyFont="1" applyBorder="1" applyAlignment="1">
      <alignment vertical="bottom"/>
      <protection locked="0" hidden="0"/>
    </xf>
    <xf numFmtId="0" fontId="51" fillId="0" borderId="0" xfId="0" applyFont="1" applyAlignment="1">
      <alignment vertical="bottom"/>
      <protection locked="1" hidden="1"/>
    </xf>
    <xf numFmtId="0" fontId="91" fillId="7" borderId="0" xfId="0" applyFont="1" applyFill="1" applyAlignment="1">
      <alignment vertical="bottom"/>
      <protection locked="1" hidden="1"/>
    </xf>
    <xf numFmtId="0" fontId="44" fillId="0" borderId="7" xfId="0" applyFont="1" applyFill="1" applyBorder="1" applyAlignment="1">
      <alignment vertical="bottom"/>
    </xf>
    <xf numFmtId="0" fontId="44" fillId="0" borderId="8" xfId="0" applyFont="1" applyFill="1" applyBorder="1" applyAlignment="1">
      <alignment vertical="bottom"/>
    </xf>
    <xf numFmtId="0" fontId="80" fillId="0" borderId="0" xfId="0" applyFont="1" applyFill="1" applyAlignment="1">
      <alignment vertical="bottom"/>
    </xf>
    <xf numFmtId="0" fontId="258" fillId="5" borderId="4" xfId="0" applyFont="1" applyFill="1" applyBorder="1" applyAlignment="1">
      <alignment horizontal="center" vertical="center"/>
    </xf>
    <xf numFmtId="0" fontId="258" fillId="5" borderId="5" xfId="0" applyFont="1" applyFill="1" applyBorder="1" applyAlignment="1">
      <alignment horizontal="center" vertical="center"/>
    </xf>
    <xf numFmtId="0" fontId="258" fillId="5" borderId="56" xfId="0" applyFont="1" applyFill="1" applyBorder="1" applyAlignment="1">
      <alignment horizontal="center" vertical="center"/>
    </xf>
    <xf numFmtId="0" fontId="258" fillId="5" borderId="7" xfId="0" applyFont="1" applyFill="1" applyBorder="1" applyAlignment="1">
      <alignment horizontal="center" vertical="center"/>
    </xf>
    <xf numFmtId="0" fontId="258" fillId="5" borderId="0" xfId="0" applyFont="1" applyFill="1" applyAlignment="1">
      <alignment horizontal="center" vertical="center"/>
    </xf>
    <xf numFmtId="0" fontId="258" fillId="5" borderId="57" xfId="0" applyFont="1" applyFill="1" applyBorder="1" applyAlignment="1">
      <alignment horizontal="center" vertical="center"/>
    </xf>
    <xf numFmtId="0" fontId="51" fillId="8" borderId="57" xfId="0" applyFont="1" applyFill="1" applyBorder="1" applyAlignment="1">
      <alignment vertical="bottom"/>
    </xf>
    <xf numFmtId="167" fontId="236" fillId="0" borderId="0" xfId="0" applyNumberFormat="1" applyFont="1" applyAlignment="1">
      <alignment horizontal="left" vertical="bottom"/>
      <protection locked="1" hidden="1"/>
    </xf>
    <xf numFmtId="0" fontId="238" fillId="8" borderId="0" xfId="0" applyFont="1" applyFill="1" applyAlignment="1">
      <alignment vertical="bottom"/>
    </xf>
    <xf numFmtId="0" fontId="60" fillId="8" borderId="0" xfId="0" applyFont="1" applyFill="1" applyAlignment="1">
      <alignment vertical="bottom"/>
    </xf>
    <xf numFmtId="0" fontId="259" fillId="8" borderId="0" xfId="1" applyFont="1" applyFill="1" applyAlignment="1">
      <alignment vertical="bottom"/>
    </xf>
    <xf numFmtId="0" fontId="260" fillId="8" borderId="0" xfId="0" applyFont="1" applyFill="1" applyAlignment="1">
      <alignment vertical="bottom"/>
      <protection locked="0" hidden="0"/>
    </xf>
    <xf numFmtId="0" fontId="243" fillId="8" borderId="7" xfId="0" applyFont="1" applyFill="1" applyBorder="1" applyAlignment="1">
      <alignment vertical="center" wrapText="1"/>
    </xf>
    <xf numFmtId="0" fontId="243" fillId="8" borderId="0" xfId="0" applyFont="1" applyFill="1" applyAlignment="1">
      <alignment vertical="center" wrapText="1"/>
    </xf>
    <xf numFmtId="0" fontId="64" fillId="8" borderId="0" xfId="1" applyFont="1" applyFill="1" applyAlignment="1">
      <alignment horizontal="center" vertical="bottom"/>
    </xf>
    <xf numFmtId="0" fontId="261" fillId="8" borderId="0" xfId="0" applyFont="1" applyFill="1" applyAlignment="1">
      <alignment vertical="bottom"/>
    </xf>
    <xf numFmtId="0" fontId="262" fillId="8" borderId="0" xfId="0" applyFont="1" applyFill="1" applyAlignment="1">
      <alignment vertical="bottom"/>
      <protection locked="0" hidden="0"/>
    </xf>
    <xf numFmtId="0" fontId="257" fillId="8" borderId="7" xfId="0" applyFont="1" applyFill="1" applyBorder="1" applyAlignment="1">
      <alignment vertical="bottom"/>
    </xf>
    <xf numFmtId="0" fontId="263" fillId="0" borderId="0" xfId="0" applyFont="1" applyAlignment="1">
      <alignment vertical="bottom"/>
      <protection locked="1" hidden="1"/>
    </xf>
    <xf numFmtId="0" fontId="264" fillId="0" borderId="0" xfId="0" applyFont="1" applyAlignment="1" quotePrefix="1">
      <alignment horizontal="right" vertical="bottom"/>
      <protection locked="1" hidden="1"/>
    </xf>
    <xf numFmtId="0" fontId="265" fillId="0" borderId="0" xfId="0" applyFont="1">
      <alignment vertical="center"/>
      <protection locked="1" hidden="1"/>
    </xf>
    <xf numFmtId="0" fontId="215" fillId="0" borderId="0" xfId="0" applyFont="1" applyAlignment="1">
      <alignment vertical="top" wrapText="1"/>
      <protection locked="1" hidden="1"/>
    </xf>
    <xf numFmtId="0" fontId="93" fillId="5" borderId="0" xfId="0" applyFont="1" applyFill="1" applyAlignment="1">
      <alignment vertical="bottom"/>
    </xf>
    <xf numFmtId="0" fontId="51" fillId="0" borderId="11" xfId="0" applyFont="1" applyBorder="1" applyAlignment="1">
      <alignment horizontal="left" vertical="top" wrapText="1"/>
      <protection locked="1" hidden="1"/>
    </xf>
    <xf numFmtId="0" fontId="51" fillId="0" borderId="17" xfId="0" applyFont="1" applyBorder="1" applyAlignment="1">
      <alignment horizontal="left" vertical="top" wrapText="1"/>
      <protection locked="1" hidden="1"/>
    </xf>
    <xf numFmtId="0" fontId="51" fillId="0" borderId="12" xfId="0" applyFont="1" applyBorder="1" applyAlignment="1">
      <alignment horizontal="left" vertical="top" wrapText="1"/>
      <protection locked="1" hidden="1"/>
    </xf>
    <xf numFmtId="0" fontId="51" fillId="0" borderId="15" xfId="0" applyFont="1" applyBorder="1" applyAlignment="1">
      <alignment horizontal="left" vertical="top" wrapText="1"/>
      <protection locked="1" hidden="1"/>
    </xf>
    <xf numFmtId="0" fontId="51" fillId="0" borderId="18" xfId="0" applyFont="1" applyBorder="1" applyAlignment="1">
      <alignment horizontal="left" vertical="top" wrapText="1"/>
      <protection locked="1" hidden="1"/>
    </xf>
    <xf numFmtId="0" fontId="51" fillId="0" borderId="16" xfId="0" applyFont="1" applyBorder="1" applyAlignment="1">
      <alignment horizontal="left" vertical="top" wrapText="1"/>
      <protection locked="1" hidden="1"/>
    </xf>
    <xf numFmtId="0" fontId="45" fillId="0" borderId="0" xfId="0" applyFont="1" applyAlignment="1">
      <alignment vertical="bottom"/>
      <protection locked="1" hidden="1"/>
    </xf>
    <xf numFmtId="0" fontId="51" fillId="0" borderId="91" xfId="0" applyFont="1" applyBorder="1" applyAlignment="1">
      <alignment horizontal="left" vertical="bottom" wrapText="1"/>
      <protection locked="1" hidden="1"/>
    </xf>
    <xf numFmtId="0" fontId="51" fillId="0" borderId="0" xfId="0" applyFont="1" applyAlignment="1">
      <alignment vertical="bottom"/>
      <protection locked="1" hidden="1"/>
    </xf>
    <xf numFmtId="0" fontId="45" fillId="0" borderId="0" xfId="0" applyFont="1" applyAlignment="1">
      <alignment horizontal="left" vertical="bottom" wrapText="1"/>
      <protection locked="1" hidden="1"/>
    </xf>
    <xf numFmtId="0" fontId="263" fillId="0" borderId="0" xfId="0" applyFont="1" applyAlignment="1">
      <alignment vertical="bottom"/>
      <protection locked="1" hidden="1"/>
    </xf>
    <xf numFmtId="0" fontId="62" fillId="0" borderId="11" xfId="0" applyFont="1" applyBorder="1" applyAlignment="1">
      <alignment horizontal="left" vertical="top" wrapText="1"/>
      <protection locked="1" hidden="1"/>
    </xf>
    <xf numFmtId="0" fontId="62" fillId="0" borderId="17" xfId="0" applyFont="1" applyBorder="1" applyAlignment="1">
      <alignment horizontal="left" vertical="top" wrapText="1"/>
      <protection locked="1" hidden="1"/>
    </xf>
    <xf numFmtId="0" fontId="62" fillId="0" borderId="12" xfId="0" applyFont="1" applyBorder="1" applyAlignment="1">
      <alignment horizontal="left" vertical="top" wrapText="1"/>
      <protection locked="1" hidden="1"/>
    </xf>
    <xf numFmtId="0" fontId="62" fillId="0" borderId="15" xfId="0" applyFont="1" applyBorder="1" applyAlignment="1">
      <alignment horizontal="left" vertical="top" wrapText="1"/>
      <protection locked="1" hidden="1"/>
    </xf>
    <xf numFmtId="0" fontId="62" fillId="0" borderId="18" xfId="0" applyFont="1" applyBorder="1" applyAlignment="1">
      <alignment horizontal="left" vertical="top" wrapText="1"/>
      <protection locked="1" hidden="1"/>
    </xf>
    <xf numFmtId="0" fontId="62" fillId="0" borderId="16" xfId="0" applyFont="1" applyBorder="1" applyAlignment="1">
      <alignment horizontal="left" vertical="top" wrapText="1"/>
      <protection locked="1" hidden="1"/>
    </xf>
    <xf numFmtId="0" fontId="263" fillId="8" borderId="0" xfId="0" applyFont="1" applyFill="1" applyAlignment="1">
      <alignment vertical="bottom"/>
    </xf>
    <xf numFmtId="0" fontId="51" fillId="18" borderId="65" xfId="0" applyFont="1" applyFill="1" applyBorder="1" applyAlignment="1">
      <alignment horizontal="left" vertical="top" wrapText="1"/>
      <protection locked="0" hidden="0"/>
    </xf>
    <xf numFmtId="0" fontId="51" fillId="18" borderId="66" xfId="0" applyFont="1" applyFill="1" applyBorder="1" applyAlignment="1">
      <alignment horizontal="left" vertical="top" wrapText="1"/>
      <protection locked="0" hidden="0"/>
    </xf>
    <xf numFmtId="0" fontId="51" fillId="18" borderId="67" xfId="0" applyFont="1" applyFill="1" applyBorder="1" applyAlignment="1">
      <alignment horizontal="left" vertical="top" wrapText="1"/>
      <protection locked="0" hidden="0"/>
    </xf>
    <xf numFmtId="0" fontId="51" fillId="18" borderId="68" xfId="0" applyFont="1" applyFill="1" applyBorder="1" applyAlignment="1">
      <alignment horizontal="left" vertical="top" wrapText="1"/>
      <protection locked="0" hidden="0"/>
    </xf>
    <xf numFmtId="0" fontId="51" fillId="18" borderId="0" xfId="0" applyFont="1" applyFill="1" applyBorder="1" applyAlignment="1">
      <alignment horizontal="left" vertical="top" wrapText="1"/>
      <protection locked="0" hidden="0"/>
    </xf>
    <xf numFmtId="0" fontId="51" fillId="18" borderId="69" xfId="0" applyFont="1" applyFill="1" applyBorder="1" applyAlignment="1">
      <alignment horizontal="left" vertical="top" wrapText="1"/>
      <protection locked="0" hidden="0"/>
    </xf>
    <xf numFmtId="0" fontId="51" fillId="18" borderId="70" xfId="0" applyFont="1" applyFill="1" applyBorder="1" applyAlignment="1">
      <alignment horizontal="left" vertical="top" wrapText="1"/>
      <protection locked="0" hidden="0"/>
    </xf>
    <xf numFmtId="0" fontId="51" fillId="18" borderId="71" xfId="0" applyFont="1" applyFill="1" applyBorder="1" applyAlignment="1">
      <alignment horizontal="left" vertical="top" wrapText="1"/>
      <protection locked="0" hidden="0"/>
    </xf>
    <xf numFmtId="0" fontId="51" fillId="18" borderId="72" xfId="0" applyFont="1" applyFill="1" applyBorder="1" applyAlignment="1">
      <alignment horizontal="left" vertical="top" wrapText="1"/>
      <protection locked="0" hidden="0"/>
    </xf>
    <xf numFmtId="0" fontId="266" fillId="8" borderId="0" xfId="0" applyFont="1" applyFill="1" applyAlignment="1">
      <alignment vertical="bottom"/>
    </xf>
    <xf numFmtId="0" fontId="44" fillId="5" borderId="7" xfId="0" applyFont="1" applyFill="1" applyBorder="1" applyAlignment="1">
      <alignment vertical="bottom"/>
      <protection locked="0" hidden="0"/>
    </xf>
    <xf numFmtId="0" fontId="44" fillId="5" borderId="8" xfId="0" applyFont="1" applyFill="1" applyBorder="1" applyAlignment="1">
      <alignment vertical="bottom"/>
      <protection locked="0" hidden="0"/>
    </xf>
    <xf numFmtId="0" fontId="44" fillId="0" borderId="7" xfId="0" applyFont="1" applyFill="1" applyBorder="1" applyAlignment="1">
      <alignment vertical="bottom"/>
      <protection locked="0" hidden="0"/>
    </xf>
    <xf numFmtId="0" fontId="44" fillId="0" borderId="8" xfId="0" applyFont="1" applyFill="1" applyBorder="1" applyAlignment="1">
      <alignment vertical="bottom"/>
      <protection locked="0" hidden="0"/>
    </xf>
    <xf numFmtId="0" fontId="140" fillId="5" borderId="0" xfId="0" applyFont="1" applyFill="1" applyAlignment="1">
      <alignment vertical="bottom"/>
    </xf>
    <xf numFmtId="0" fontId="140" fillId="6" borderId="0" xfId="0" applyFont="1" applyFill="1" applyAlignment="1">
      <alignment vertical="bottom"/>
    </xf>
    <xf numFmtId="0" fontId="140" fillId="0" borderId="0" xfId="0" applyFont="1" applyAlignment="1">
      <alignment vertical="bottom"/>
    </xf>
    <xf numFmtId="0" fontId="45" fillId="0" borderId="0" xfId="0" applyFont="1" applyFill="1" applyAlignment="1">
      <alignment vertical="bottom"/>
    </xf>
    <xf numFmtId="0" fontId="45" fillId="5" borderId="0" xfId="0" applyFont="1" applyFill="1" applyAlignment="1">
      <alignment vertical="bottom"/>
    </xf>
    <xf numFmtId="0" fontId="45" fillId="7" borderId="0" xfId="0" applyFont="1" applyFill="1" applyAlignment="1" quotePrefix="1">
      <alignment vertical="bottom"/>
    </xf>
    <xf numFmtId="0" fontId="267" fillId="7" borderId="0" xfId="0" applyFont="1" applyFill="1" applyAlignment="1">
      <alignment vertical="bottom"/>
    </xf>
    <xf numFmtId="0" fontId="62" fillId="7" borderId="0" xfId="0" applyFont="1" applyFill="1" applyAlignment="1">
      <alignment vertical="bottom"/>
    </xf>
    <xf numFmtId="0" fontId="45" fillId="0" borderId="0" xfId="0" applyFont="1" applyAlignment="1">
      <alignment vertical="top"/>
    </xf>
    <xf numFmtId="0" fontId="45" fillId="7" borderId="0" xfId="0" applyFont="1" applyFill="1" applyAlignment="1">
      <alignment vertical="top"/>
      <protection locked="1" hidden="1"/>
    </xf>
    <xf numFmtId="0" fontId="1" fillId="0" borderId="0" xfId="0" applyAlignment="1">
      <alignment vertical="top"/>
    </xf>
    <xf numFmtId="0" fontId="45" fillId="7" borderId="0" xfId="0" applyFont="1" applyFill="1" applyAlignment="1">
      <alignment horizontal="left" vertical="top" indent="1"/>
      <protection locked="1" hidden="1"/>
    </xf>
    <xf numFmtId="0" fontId="67" fillId="7" borderId="0" xfId="0" applyFont="1" applyFill="1" applyAlignment="1">
      <alignment horizontal="left" vertical="bottom"/>
      <protection locked="0" hidden="0"/>
    </xf>
    <xf numFmtId="0" fontId="178" fillId="0" borderId="0" xfId="0" applyFont="1" applyAlignment="1">
      <alignment vertical="bottom"/>
      <protection locked="0" hidden="0"/>
    </xf>
    <xf numFmtId="0" fontId="51" fillId="10" borderId="89" xfId="0" applyFont="1" applyFill="1" applyBorder="1" applyAlignment="1">
      <alignment horizontal="left" vertical="bottom"/>
      <protection locked="0" hidden="0"/>
    </xf>
    <xf numFmtId="0" fontId="51" fillId="10" borderId="91" xfId="0" applyFont="1" applyFill="1" applyBorder="1" applyAlignment="1">
      <alignment horizontal="left" vertical="bottom"/>
      <protection locked="0" hidden="0"/>
    </xf>
    <xf numFmtId="0" fontId="51" fillId="10" borderId="90" xfId="0" applyFont="1" applyFill="1" applyBorder="1" applyAlignment="1">
      <alignment horizontal="left" vertical="bottom"/>
      <protection locked="0" hidden="0"/>
    </xf>
    <xf numFmtId="0" fontId="92" fillId="7" borderId="0" xfId="0" applyFont="1" applyFill="1" applyAlignment="1">
      <alignment vertical="bottom"/>
      <protection locked="0" hidden="0"/>
    </xf>
    <xf numFmtId="0" fontId="140" fillId="0" borderId="0" xfId="0" applyFont="1" applyAlignment="1">
      <alignment vertical="bottom"/>
      <protection locked="0" hidden="0"/>
    </xf>
    <xf numFmtId="0" fontId="52" fillId="7" borderId="0" xfId="0" applyFont="1" applyFill="1" applyAlignment="1">
      <alignment vertical="bottom"/>
      <protection locked="0" hidden="0"/>
    </xf>
    <xf numFmtId="0" fontId="80" fillId="7" borderId="0" xfId="0" applyFont="1" applyFill="1" applyAlignment="1">
      <alignment vertical="bottom"/>
      <protection locked="0" hidden="0"/>
    </xf>
    <xf numFmtId="0" fontId="73" fillId="7" borderId="0" xfId="1" applyFill="1" applyAlignment="1">
      <alignment vertical="bottom"/>
      <protection locked="0" hidden="0"/>
    </xf>
    <xf numFmtId="0" fontId="53" fillId="16" borderId="53" xfId="0" applyFont="1" applyFill="1" applyBorder="1" applyAlignment="1">
      <alignment horizontal="center" vertical="bottom"/>
      <protection locked="0" hidden="0"/>
    </xf>
    <xf numFmtId="0" fontId="53" fillId="16" borderId="54" xfId="0" applyFont="1" applyFill="1" applyBorder="1" applyAlignment="1">
      <alignment horizontal="center" vertical="bottom"/>
      <protection locked="0" hidden="0"/>
    </xf>
    <xf numFmtId="0" fontId="53" fillId="16" borderId="55" xfId="0" applyFont="1" applyFill="1" applyBorder="1" applyAlignment="1">
      <alignment horizontal="center" vertical="bottom"/>
      <protection locked="0" hidden="0"/>
    </xf>
    <xf numFmtId="0" fontId="145" fillId="7" borderId="0" xfId="0" applyFont="1" applyFill="1" applyAlignment="1">
      <alignment vertical="bottom"/>
      <protection locked="0" hidden="0"/>
    </xf>
    <xf numFmtId="0" fontId="43" fillId="7" borderId="0" xfId="0" applyFont="1" applyFill="1" applyAlignment="1">
      <alignment horizontal="center" vertical="bottom"/>
      <protection locked="0" hidden="0"/>
    </xf>
    <xf numFmtId="0" fontId="3" fillId="7" borderId="0" xfId="0" applyFont="1" applyFill="1" applyAlignment="1">
      <alignment vertical="bottom"/>
      <protection locked="0" hidden="0"/>
    </xf>
    <xf numFmtId="0" fontId="23" fillId="7" borderId="0" xfId="0" applyFont="1" applyFill="1" applyAlignment="1">
      <alignment horizontal="center" vertical="bottom"/>
      <protection locked="0" hidden="0"/>
    </xf>
    <xf numFmtId="0" fontId="23" fillId="7" borderId="0" xfId="0" applyFont="1" applyFill="1" applyAlignment="1">
      <alignment vertical="bottom"/>
      <protection locked="0" hidden="0"/>
    </xf>
    <xf numFmtId="0" fontId="145" fillId="7" borderId="0" xfId="0" applyFont="1" applyFill="1" applyAlignment="1">
      <alignment horizontal="center" vertical="center"/>
      <protection locked="0" hidden="0"/>
    </xf>
    <xf numFmtId="0" fontId="139" fillId="0" borderId="0" xfId="0" applyFont="1" applyAlignment="1">
      <alignment vertical="bottom"/>
      <protection locked="0" hidden="0"/>
    </xf>
    <xf numFmtId="0" fontId="268" fillId="0" borderId="0" xfId="0" applyFont="1" applyAlignment="1">
      <alignment vertical="bottom"/>
      <protection locked="0" hidden="0"/>
    </xf>
    <xf numFmtId="0" fontId="1" fillId="5" borderId="0" xfId="0" applyFill="1" applyAlignment="1">
      <alignment vertical="bottom"/>
    </xf>
    <xf numFmtId="0" fontId="145" fillId="7" borderId="0" xfId="0" applyFont="1" applyFill="1" applyAlignment="1">
      <alignment vertical="bottom"/>
      <protection locked="0" hidden="0"/>
    </xf>
    <xf numFmtId="0" fontId="145" fillId="7" borderId="74" xfId="0" applyFont="1" applyFill="1" applyBorder="1" applyAlignment="1">
      <alignment vertical="bottom"/>
      <protection locked="0" hidden="0"/>
    </xf>
    <xf numFmtId="0" fontId="145" fillId="7" borderId="74" xfId="0" applyFont="1" applyFill="1" applyBorder="1" applyAlignment="1">
      <alignment horizontal="center" vertical="bottom"/>
      <protection locked="0" hidden="0"/>
    </xf>
    <xf numFmtId="0" fontId="145" fillId="7" borderId="74" xfId="0" applyFont="1" applyFill="1" applyBorder="1" applyAlignment="1">
      <alignment horizontal="center" vertical="top"/>
      <protection locked="0" hidden="0"/>
    </xf>
    <xf numFmtId="0" fontId="1" fillId="7" borderId="0" xfId="0" applyFill="1" applyAlignment="1">
      <alignment vertical="bottom"/>
      <protection locked="0" hidden="0"/>
    </xf>
    <xf numFmtId="0" fontId="1" fillId="0" borderId="0" xfId="0" applyAlignment="1">
      <alignment vertical="top" wrapText="1"/>
      <protection locked="0" hidden="0"/>
    </xf>
    <xf numFmtId="0" fontId="140" fillId="0" borderId="0" xfId="0" applyFont="1" applyAlignment="1">
      <alignment vertical="top" wrapText="1"/>
      <protection locked="0" hidden="0"/>
    </xf>
    <xf numFmtId="0" fontId="1" fillId="0" borderId="0" xfId="0" applyAlignment="1">
      <alignment vertical="bottom"/>
      <protection locked="0" hidden="0"/>
    </xf>
    <xf numFmtId="0" fontId="1" fillId="0" borderId="0" xfId="0" applyAlignment="1">
      <alignment vertical="bottom"/>
      <protection locked="0" hidden="0"/>
    </xf>
    <xf numFmtId="0" fontId="145" fillId="18" borderId="74" xfId="0" applyFont="1" applyFill="1" applyBorder="1" applyAlignment="1" quotePrefix="1">
      <alignment vertical="bottom"/>
      <protection locked="0" hidden="0"/>
    </xf>
    <xf numFmtId="0" fontId="269" fillId="18" borderId="74" xfId="0" applyFont="1" applyFill="1" applyBorder="1" applyAlignment="1" quotePrefix="1">
      <alignment vertical="top"/>
      <protection locked="0" hidden="0"/>
    </xf>
    <xf numFmtId="0" fontId="269" fillId="18" borderId="74" xfId="0" applyFont="1" applyFill="1" applyBorder="1" applyAlignment="1">
      <alignment vertical="top"/>
      <protection locked="0" hidden="0"/>
    </xf>
    <xf numFmtId="0" fontId="269" fillId="18" borderId="74" xfId="0" applyFont="1" applyFill="1" applyBorder="1" applyAlignment="1" quotePrefix="1">
      <alignment horizontal="left" vertical="bottom"/>
      <protection locked="0" hidden="0"/>
    </xf>
    <xf numFmtId="0" fontId="269" fillId="18" borderId="74" xfId="0" applyFont="1" applyFill="1" applyBorder="1" applyAlignment="1">
      <alignment horizontal="left" vertical="bottom"/>
      <protection locked="0" hidden="0"/>
    </xf>
    <xf numFmtId="0" fontId="269" fillId="18" borderId="74" xfId="0" applyFont="1" applyFill="1" applyBorder="1" applyAlignment="1" quotePrefix="1">
      <alignment horizontal="left" vertical="top"/>
      <protection locked="0" hidden="0"/>
    </xf>
    <xf numFmtId="0" fontId="269" fillId="18" borderId="74" xfId="0" applyFont="1" applyFill="1" applyBorder="1" applyAlignment="1">
      <alignment horizontal="left" vertical="top"/>
      <protection locked="0" hidden="0"/>
    </xf>
    <xf numFmtId="0" fontId="270" fillId="18" borderId="74" xfId="1" applyFont="1" applyFill="1" applyBorder="1" applyAlignment="1">
      <alignment horizontal="left" vertical="top"/>
      <protection locked="0" hidden="0"/>
    </xf>
    <xf numFmtId="0" fontId="145" fillId="18" borderId="74" xfId="0" applyFont="1" applyFill="1" applyBorder="1" applyAlignment="1">
      <alignment vertical="top"/>
      <protection locked="0" hidden="0"/>
    </xf>
    <xf numFmtId="0" fontId="145" fillId="18" borderId="74" xfId="0" applyFont="1" applyFill="1" applyBorder="1" applyAlignment="1">
      <alignment horizontal="left" vertical="top"/>
      <protection locked="0" hidden="0"/>
    </xf>
    <xf numFmtId="0" fontId="145" fillId="18" borderId="74" xfId="0" applyFont="1" applyFill="1" applyBorder="1" applyAlignment="1" quotePrefix="1">
      <alignment horizontal="left" vertical="top"/>
      <protection locked="0" hidden="0"/>
    </xf>
    <xf numFmtId="0" fontId="73" fillId="18" borderId="74" xfId="1" applyFill="1" applyBorder="1" applyAlignment="1">
      <alignment horizontal="center" vertical="top"/>
      <protection locked="0" hidden="0"/>
    </xf>
    <xf numFmtId="0" fontId="145" fillId="18" borderId="74" xfId="0" applyFont="1" applyFill="1" applyBorder="1" applyAlignment="1">
      <alignment horizontal="center" vertical="top"/>
      <protection locked="0" hidden="0"/>
    </xf>
    <xf numFmtId="0" fontId="145" fillId="18" borderId="74" xfId="0" applyFont="1" applyFill="1" applyBorder="1" applyAlignment="1">
      <alignment vertical="bottom"/>
      <protection locked="0" hidden="0"/>
    </xf>
    <xf numFmtId="0" fontId="145" fillId="18" borderId="74" xfId="0" applyFont="1" applyFill="1" applyBorder="1" applyAlignment="1">
      <alignment horizontal="center" vertical="bottom"/>
      <protection locked="0" hidden="0"/>
    </xf>
    <xf numFmtId="0" fontId="23" fillId="7" borderId="0" xfId="0" applyFont="1" applyFill="1" applyAlignment="1">
      <alignment vertical="bottom"/>
      <protection locked="1" hidden="1"/>
    </xf>
    <xf numFmtId="0" fontId="145" fillId="0" borderId="0" xfId="0" applyFont="1" applyAlignment="1">
      <alignment vertical="bottom"/>
      <protection locked="1" hidden="1"/>
    </xf>
    <xf numFmtId="0" fontId="145" fillId="0" borderId="0" xfId="0" applyFont="1" applyAlignment="1">
      <alignment vertical="top"/>
      <protection locked="1" hidden="1"/>
    </xf>
    <xf numFmtId="0" fontId="145" fillId="0" borderId="0" xfId="0" applyFont="1" applyAlignment="1">
      <alignment vertical="top"/>
      <protection locked="0" hidden="0"/>
    </xf>
    <xf numFmtId="0" fontId="145" fillId="7" borderId="0" xfId="0" applyFont="1" applyFill="1" applyAlignment="1">
      <alignment vertical="top"/>
      <protection locked="0" hidden="0"/>
    </xf>
    <xf numFmtId="0" fontId="1" fillId="7" borderId="0" xfId="0" applyFill="1" applyAlignment="1">
      <alignment vertical="top"/>
      <protection locked="1" hidden="1"/>
    </xf>
    <xf numFmtId="0" fontId="1" fillId="0" borderId="0" xfId="0" applyAlignment="1">
      <alignment vertical="top"/>
      <protection locked="1" hidden="1"/>
    </xf>
    <xf numFmtId="0" fontId="1" fillId="7" borderId="0" xfId="0" applyFill="1" applyAlignment="1">
      <alignment vertical="top"/>
      <protection locked="0" hidden="0"/>
    </xf>
    <xf numFmtId="0" fontId="145" fillId="0" borderId="0" xfId="0" applyFont="1" applyAlignment="1">
      <alignment horizontal="center" vertical="center"/>
      <protection locked="0" hidden="0"/>
    </xf>
    <xf numFmtId="0" fontId="269" fillId="18" borderId="53" xfId="0" applyFont="1" applyFill="1" applyBorder="1" applyAlignment="1">
      <alignment horizontal="left" vertical="top"/>
      <protection locked="0" hidden="0"/>
    </xf>
    <xf numFmtId="0" fontId="269" fillId="18" borderId="54" xfId="0" applyFont="1" applyFill="1" applyBorder="1" applyAlignment="1">
      <alignment horizontal="left" vertical="top"/>
      <protection locked="0" hidden="0"/>
    </xf>
    <xf numFmtId="0" fontId="269" fillId="18" borderId="55" xfId="0" applyFont="1" applyFill="1" applyBorder="1" applyAlignment="1">
      <alignment horizontal="left" vertical="top"/>
      <protection locked="0" hidden="0"/>
    </xf>
    <xf numFmtId="0" fontId="145" fillId="18" borderId="53" xfId="0" applyFont="1" applyFill="1" applyBorder="1" applyAlignment="1">
      <alignment horizontal="center" vertical="top"/>
      <protection locked="0" hidden="0"/>
    </xf>
    <xf numFmtId="0" fontId="145" fillId="18" borderId="54" xfId="0" applyFont="1" applyFill="1" applyBorder="1" applyAlignment="1">
      <alignment horizontal="center" vertical="top"/>
      <protection locked="0" hidden="0"/>
    </xf>
    <xf numFmtId="0" fontId="145" fillId="18" borderId="55" xfId="0" applyFont="1" applyFill="1" applyBorder="1" applyAlignment="1">
      <alignment horizontal="center" vertical="top"/>
      <protection locked="0" hidden="0"/>
    </xf>
    <xf numFmtId="0" fontId="1" fillId="0" borderId="0" xfId="0" applyAlignment="1">
      <alignment vertical="top"/>
      <protection locked="0" hidden="0"/>
    </xf>
    <xf numFmtId="0" fontId="271" fillId="18" borderId="47" xfId="0" applyFont="1" applyFill="1" applyBorder="1" applyAlignment="1">
      <alignment horizontal="left" vertical="top" wrapText="1"/>
      <protection locked="0" hidden="0"/>
    </xf>
    <xf numFmtId="0" fontId="271" fillId="18" borderId="48" xfId="0" applyFont="1" applyFill="1" applyBorder="1" applyAlignment="1">
      <alignment horizontal="left" vertical="top" wrapText="1"/>
      <protection locked="0" hidden="0"/>
    </xf>
    <xf numFmtId="0" fontId="271" fillId="18" borderId="49" xfId="0" applyFont="1" applyFill="1" applyBorder="1" applyAlignment="1">
      <alignment horizontal="left" vertical="top" wrapText="1"/>
      <protection locked="0" hidden="0"/>
    </xf>
    <xf numFmtId="0" fontId="271" fillId="18" borderId="50" xfId="0" applyFont="1" applyFill="1" applyBorder="1" applyAlignment="1">
      <alignment horizontal="left" vertical="top" wrapText="1"/>
      <protection locked="0" hidden="0"/>
    </xf>
    <xf numFmtId="0" fontId="271" fillId="18" borderId="51" xfId="0" applyFont="1" applyFill="1" applyBorder="1" applyAlignment="1">
      <alignment horizontal="left" vertical="top" wrapText="1"/>
      <protection locked="0" hidden="0"/>
    </xf>
    <xf numFmtId="0" fontId="271" fillId="18" borderId="52" xfId="0" applyFont="1" applyFill="1" applyBorder="1" applyAlignment="1">
      <alignment horizontal="left" vertical="top" wrapText="1"/>
      <protection locked="0" hidden="0"/>
    </xf>
    <xf numFmtId="166" fontId="145" fillId="18" borderId="74" xfId="3" applyNumberFormat="1" applyFont="1" applyFill="1" applyBorder="1" applyAlignment="1">
      <alignment horizontal="center" vertical="top"/>
      <protection locked="0" hidden="0"/>
    </xf>
    <xf numFmtId="0" fontId="145" fillId="0" borderId="47" xfId="0" applyFont="1" applyBorder="1" applyAlignment="1">
      <alignment horizontal="left" vertical="top"/>
      <protection locked="0" hidden="0"/>
    </xf>
    <xf numFmtId="0" fontId="145" fillId="0" borderId="48" xfId="0" applyFont="1" applyBorder="1" applyAlignment="1">
      <alignment horizontal="left" vertical="top"/>
      <protection locked="0" hidden="0"/>
    </xf>
    <xf numFmtId="0" fontId="145" fillId="0" borderId="49" xfId="0" applyFont="1" applyBorder="1" applyAlignment="1">
      <alignment horizontal="left" vertical="top"/>
      <protection locked="0" hidden="0"/>
    </xf>
    <xf numFmtId="0" fontId="145" fillId="0" borderId="50" xfId="0" applyFont="1" applyBorder="1" applyAlignment="1">
      <alignment horizontal="left" vertical="top"/>
      <protection locked="0" hidden="0"/>
    </xf>
    <xf numFmtId="0" fontId="145" fillId="0" borderId="51" xfId="0" applyFont="1" applyBorder="1" applyAlignment="1">
      <alignment horizontal="left" vertical="top"/>
      <protection locked="0" hidden="0"/>
    </xf>
    <xf numFmtId="0" fontId="145" fillId="0" borderId="52" xfId="0" applyFont="1" applyBorder="1" applyAlignment="1">
      <alignment horizontal="left" vertical="top"/>
      <protection locked="0" hidden="0"/>
    </xf>
    <xf numFmtId="0" fontId="145" fillId="0" borderId="74" xfId="0" applyFont="1" applyBorder="1" applyAlignment="1">
      <alignment vertical="top"/>
      <protection locked="0" hidden="0"/>
    </xf>
    <xf numFmtId="0" fontId="145" fillId="0" borderId="74" xfId="0" applyFont="1" applyBorder="1" applyAlignment="1">
      <alignment horizontal="center" vertical="top"/>
      <protection locked="0" hidden="0"/>
    </xf>
    <xf numFmtId="0" fontId="145" fillId="18" borderId="74" xfId="0" applyFont="1" applyFill="1" applyBorder="1" applyAlignment="1" quotePrefix="1">
      <alignment horizontal="left" vertical="top"/>
      <protection locked="0" hidden="0"/>
    </xf>
    <xf numFmtId="0" fontId="210" fillId="18" borderId="74" xfId="0" applyFont="1" applyFill="1" applyBorder="1" applyAlignment="1">
      <alignment horizontal="left" vertical="top"/>
      <protection locked="0" hidden="0"/>
    </xf>
    <xf numFmtId="0" fontId="145" fillId="18" borderId="74" xfId="0" applyFont="1" applyFill="1" applyBorder="1" applyAlignment="1">
      <alignment horizontal="left" vertical="top"/>
      <protection locked="0" hidden="0"/>
    </xf>
    <xf numFmtId="179" fontId="145" fillId="0" borderId="74" xfId="0" applyNumberFormat="1" applyFont="1" applyBorder="1" applyAlignment="1">
      <alignment horizontal="center" vertical="top"/>
      <protection locked="0" hidden="0"/>
    </xf>
    <xf numFmtId="0" fontId="145" fillId="18" borderId="47" xfId="0" applyFont="1" applyFill="1" applyBorder="1" applyAlignment="1">
      <alignment horizontal="justify" vertical="top" wrapText="1"/>
      <protection locked="0" hidden="0"/>
    </xf>
    <xf numFmtId="0" fontId="145" fillId="18" borderId="48" xfId="0" applyFont="1" applyFill="1" applyBorder="1" applyAlignment="1">
      <alignment horizontal="justify" vertical="top" wrapText="1"/>
      <protection locked="0" hidden="0"/>
    </xf>
    <xf numFmtId="0" fontId="145" fillId="18" borderId="49" xfId="0" applyFont="1" applyFill="1" applyBorder="1" applyAlignment="1">
      <alignment horizontal="justify" vertical="top" wrapText="1"/>
      <protection locked="0" hidden="0"/>
    </xf>
    <xf numFmtId="0" fontId="1" fillId="18" borderId="50" xfId="0" applyFill="1" applyBorder="1" applyAlignment="1">
      <alignment horizontal="justify" vertical="top" wrapText="1"/>
      <protection locked="0" hidden="0"/>
    </xf>
    <xf numFmtId="0" fontId="1" fillId="18" borderId="51" xfId="0" applyFill="1" applyBorder="1" applyAlignment="1">
      <alignment horizontal="justify" vertical="top" wrapText="1"/>
      <protection locked="0" hidden="0"/>
    </xf>
    <xf numFmtId="0" fontId="1" fillId="18" borderId="52" xfId="0" applyFill="1" applyBorder="1" applyAlignment="1">
      <alignment horizontal="justify" vertical="top" wrapText="1"/>
      <protection locked="0" hidden="0"/>
    </xf>
    <xf numFmtId="37" fontId="145" fillId="18" borderId="74" xfId="0" applyNumberFormat="1" applyFont="1" applyFill="1" applyBorder="1" applyAlignment="1">
      <alignment horizontal="center" vertical="top"/>
      <protection locked="0" hidden="0"/>
    </xf>
    <xf numFmtId="0" fontId="145" fillId="0" borderId="47" xfId="0" applyFont="1" applyBorder="1" applyAlignment="1">
      <alignment horizontal="justify" vertical="top" wrapText="1"/>
      <protection locked="0" hidden="0"/>
    </xf>
    <xf numFmtId="0" fontId="145" fillId="0" borderId="48" xfId="0" applyFont="1" applyBorder="1" applyAlignment="1">
      <alignment horizontal="justify" vertical="top" wrapText="1"/>
      <protection locked="0" hidden="0"/>
    </xf>
    <xf numFmtId="0" fontId="145" fillId="0" borderId="49" xfId="0" applyFont="1" applyBorder="1" applyAlignment="1">
      <alignment horizontal="justify" vertical="top" wrapText="1"/>
      <protection locked="0" hidden="0"/>
    </xf>
    <xf numFmtId="0" fontId="1" fillId="0" borderId="50" xfId="0" applyBorder="1" applyAlignment="1">
      <alignment horizontal="justify" vertical="top" wrapText="1"/>
      <protection locked="0" hidden="0"/>
    </xf>
    <xf numFmtId="0" fontId="1" fillId="0" borderId="51" xfId="0" applyBorder="1" applyAlignment="1">
      <alignment horizontal="justify" vertical="top" wrapText="1"/>
      <protection locked="0" hidden="0"/>
    </xf>
    <xf numFmtId="0" fontId="1" fillId="0" borderId="52" xfId="0" applyBorder="1" applyAlignment="1">
      <alignment horizontal="justify" vertical="top" wrapText="1"/>
      <protection locked="0" hidden="0"/>
    </xf>
    <xf numFmtId="0" fontId="145" fillId="18" borderId="74" xfId="0" applyFont="1" applyFill="1" applyBorder="1" applyAlignment="1">
      <alignment vertical="top"/>
      <protection locked="0" hidden="0"/>
    </xf>
    <xf numFmtId="37" fontId="145" fillId="0" borderId="74" xfId="0" applyNumberFormat="1" applyFont="1" applyBorder="1" applyAlignment="1">
      <alignment horizontal="center" vertical="top"/>
      <protection locked="0" hidden="0"/>
    </xf>
    <xf numFmtId="0" fontId="145" fillId="0" borderId="0" xfId="0" applyFont="1" applyAlignment="1">
      <alignment horizontal="center" vertical="top"/>
      <protection locked="0" hidden="0"/>
    </xf>
    <xf numFmtId="0" fontId="210" fillId="18" borderId="53" xfId="0" applyFont="1" applyFill="1" applyBorder="1" applyAlignment="1">
      <alignment horizontal="left" vertical="top"/>
      <protection locked="0" hidden="0"/>
    </xf>
    <xf numFmtId="0" fontId="210" fillId="18" borderId="54" xfId="0" applyFont="1" applyFill="1" applyBorder="1" applyAlignment="1">
      <alignment horizontal="left" vertical="top"/>
      <protection locked="0" hidden="0"/>
    </xf>
    <xf numFmtId="0" fontId="210" fillId="18" borderId="55" xfId="0" applyFont="1" applyFill="1" applyBorder="1" applyAlignment="1">
      <alignment horizontal="left" vertical="top"/>
      <protection locked="0" hidden="0"/>
    </xf>
    <xf numFmtId="0" fontId="145" fillId="18" borderId="53" xfId="0" applyFont="1" applyFill="1" applyBorder="1" applyAlignment="1" quotePrefix="1">
      <alignment horizontal="center" vertical="top"/>
      <protection locked="0" hidden="0"/>
    </xf>
    <xf numFmtId="0" fontId="145" fillId="10" borderId="53" xfId="0" applyFont="1" applyFill="1" applyBorder="1" applyAlignment="1" quotePrefix="1">
      <alignment horizontal="left" vertical="top"/>
      <protection locked="0" hidden="0"/>
    </xf>
    <xf numFmtId="0" fontId="145" fillId="10" borderId="54" xfId="0" applyFont="1" applyFill="1" applyBorder="1" applyAlignment="1" quotePrefix="1">
      <alignment horizontal="left" vertical="top"/>
      <protection locked="0" hidden="0"/>
    </xf>
    <xf numFmtId="0" fontId="145" fillId="10" borderId="55" xfId="0" applyFont="1" applyFill="1" applyBorder="1" applyAlignment="1" quotePrefix="1">
      <alignment horizontal="left" vertical="top"/>
      <protection locked="0" hidden="0"/>
    </xf>
    <xf numFmtId="0" fontId="145" fillId="10" borderId="53" xfId="0" applyFont="1" applyFill="1" applyBorder="1" applyAlignment="1">
      <alignment horizontal="left" vertical="top"/>
      <protection locked="0" hidden="0"/>
    </xf>
    <xf numFmtId="0" fontId="145" fillId="10" borderId="54" xfId="0" applyFont="1" applyFill="1" applyBorder="1" applyAlignment="1">
      <alignment horizontal="left" vertical="top"/>
      <protection locked="0" hidden="0"/>
    </xf>
    <xf numFmtId="0" fontId="145" fillId="10" borderId="55" xfId="0" applyFont="1" applyFill="1" applyBorder="1" applyAlignment="1">
      <alignment horizontal="left" vertical="top"/>
      <protection locked="0" hidden="0"/>
    </xf>
    <xf numFmtId="0" fontId="140" fillId="7" borderId="0" xfId="0" applyFont="1" applyFill="1" applyAlignment="1">
      <alignment vertical="bottom"/>
      <protection locked="0" hidden="0"/>
    </xf>
    <xf numFmtId="0" fontId="272" fillId="7" borderId="0" xfId="0" applyFont="1" applyFill="1" applyAlignment="1">
      <alignment vertical="center" wrapText="1"/>
      <protection locked="0" hidden="0"/>
    </xf>
    <xf numFmtId="0" fontId="1" fillId="7" borderId="62" xfId="0" applyFont="1" applyFill="1" applyBorder="1" applyAlignment="1">
      <alignment vertical="bottom"/>
      <protection locked="0" hidden="0"/>
    </xf>
    <xf numFmtId="0" fontId="45" fillId="0" borderId="0" xfId="0" applyFont="1" applyAlignment="1">
      <alignment horizontal="left" vertical="top" indent="1"/>
      <protection locked="1" hidden="1"/>
    </xf>
    <xf numFmtId="180" fontId="44" fillId="0" borderId="0" xfId="0" applyNumberFormat="1" applyFont="1">
      <alignment vertical="center"/>
      <protection locked="0" hidden="0"/>
    </xf>
    <xf numFmtId="0" fontId="178" fillId="7" borderId="0" xfId="0" applyFont="1" applyFill="1" applyAlignment="1">
      <alignment horizontal="center" vertical="bottom"/>
      <protection locked="0" hidden="0"/>
    </xf>
    <xf numFmtId="166" fontId="44" fillId="0" borderId="0" xfId="3" applyNumberFormat="1" applyFont="1" applyAlignment="1">
      <alignment vertical="bottom"/>
      <protection locked="0" hidden="0"/>
    </xf>
    <xf numFmtId="0" fontId="223" fillId="7" borderId="47" xfId="0" applyFont="1" applyFill="1" applyBorder="1" applyAlignment="1">
      <alignment horizontal="center" vertical="center" wrapText="1"/>
      <protection locked="0" hidden="0"/>
    </xf>
    <xf numFmtId="0" fontId="223" fillId="7" borderId="48" xfId="0" applyFont="1" applyFill="1" applyBorder="1" applyAlignment="1">
      <alignment horizontal="center" vertical="center" wrapText="1"/>
      <protection locked="0" hidden="0"/>
    </xf>
    <xf numFmtId="0" fontId="223" fillId="7" borderId="49" xfId="0" applyFont="1" applyFill="1" applyBorder="1" applyAlignment="1">
      <alignment horizontal="center" vertical="center" wrapText="1"/>
      <protection locked="0" hidden="0"/>
    </xf>
    <xf numFmtId="0" fontId="223" fillId="7" borderId="50" xfId="0" applyFont="1" applyFill="1" applyBorder="1" applyAlignment="1">
      <alignment horizontal="center" vertical="center" wrapText="1"/>
      <protection locked="0" hidden="0"/>
    </xf>
    <xf numFmtId="0" fontId="223" fillId="7" borderId="51" xfId="0" applyFont="1" applyFill="1" applyBorder="1" applyAlignment="1">
      <alignment horizontal="center" vertical="center" wrapText="1"/>
      <protection locked="0" hidden="0"/>
    </xf>
    <xf numFmtId="0" fontId="223" fillId="7" borderId="52" xfId="0" applyFont="1" applyFill="1" applyBorder="1" applyAlignment="1">
      <alignment horizontal="center" vertical="center" wrapText="1"/>
      <protection locked="0" hidden="0"/>
    </xf>
    <xf numFmtId="0" fontId="178" fillId="7" borderId="0" xfId="0" applyFont="1" applyFill="1" applyAlignment="1">
      <alignment horizontal="center" vertical="bottom"/>
      <protection locked="0" hidden="0"/>
    </xf>
    <xf numFmtId="0" fontId="178" fillId="7" borderId="0" xfId="0" applyFont="1" applyFill="1" applyAlignment="1">
      <alignment vertical="bottom"/>
      <protection locked="0" hidden="0"/>
    </xf>
    <xf numFmtId="0" fontId="47" fillId="7" borderId="0" xfId="0" applyFont="1" applyFill="1" applyAlignment="1">
      <alignment horizontal="center" vertical="center"/>
      <protection locked="0" hidden="0"/>
    </xf>
    <xf numFmtId="0" fontId="47" fillId="7" borderId="0" xfId="0" applyFont="1" applyFill="1" applyAlignment="1">
      <alignment vertical="top"/>
      <protection locked="0" hidden="0"/>
    </xf>
    <xf numFmtId="0" fontId="44" fillId="0" borderId="0" xfId="0" applyFont="1" applyAlignment="1">
      <alignment vertical="top"/>
      <protection locked="0" hidden="0"/>
    </xf>
    <xf numFmtId="0" fontId="44" fillId="7" borderId="0" xfId="0" applyFont="1" applyFill="1" applyAlignment="1">
      <alignment vertical="top"/>
      <protection locked="0" hidden="0"/>
    </xf>
    <xf numFmtId="0" fontId="47" fillId="7" borderId="0" xfId="0" applyFont="1" applyFill="1" applyAlignment="1">
      <alignment horizontal="center" vertical="center"/>
      <protection locked="0" hidden="0"/>
    </xf>
    <xf numFmtId="0" fontId="47" fillId="0" borderId="0" xfId="0" applyFont="1" applyAlignment="1">
      <alignment horizontal="left" vertical="top"/>
      <protection locked="0" hidden="0"/>
    </xf>
    <xf numFmtId="0" fontId="47" fillId="0" borderId="0" xfId="0" applyFont="1" applyAlignment="1">
      <alignment horizontal="left" vertical="top"/>
    </xf>
    <xf numFmtId="0" fontId="47" fillId="0" borderId="0" xfId="0" applyFont="1" applyAlignment="1">
      <alignment vertical="top"/>
      <protection locked="0" hidden="0"/>
    </xf>
    <xf numFmtId="0" fontId="139" fillId="18" borderId="11" xfId="1" applyFont="1" applyFill="1" applyBorder="1" applyAlignment="1" quotePrefix="1">
      <alignment horizontal="left" vertical="top"/>
      <protection locked="0" hidden="0"/>
    </xf>
    <xf numFmtId="0" fontId="139" fillId="18" borderId="17" xfId="1" applyFont="1" applyFill="1" applyBorder="1" applyAlignment="1" quotePrefix="1">
      <alignment horizontal="left" vertical="top"/>
      <protection locked="0" hidden="0"/>
    </xf>
    <xf numFmtId="0" fontId="139" fillId="18" borderId="12" xfId="1" applyFont="1" applyFill="1" applyBorder="1" applyAlignment="1" quotePrefix="1">
      <alignment horizontal="left" vertical="top"/>
      <protection locked="0" hidden="0"/>
    </xf>
    <xf numFmtId="0" fontId="139" fillId="18" borderId="13" xfId="1" applyFont="1" applyFill="1" applyBorder="1" applyAlignment="1" quotePrefix="1">
      <alignment horizontal="left" vertical="top"/>
      <protection locked="0" hidden="0"/>
    </xf>
    <xf numFmtId="0" fontId="139" fillId="18" borderId="0" xfId="1" applyFont="1" applyFill="1" applyAlignment="1" quotePrefix="1">
      <alignment horizontal="left" vertical="top"/>
      <protection locked="0" hidden="0"/>
    </xf>
    <xf numFmtId="0" fontId="139" fillId="18" borderId="14" xfId="1" applyFont="1" applyFill="1" applyBorder="1" applyAlignment="1" quotePrefix="1">
      <alignment horizontal="left" vertical="top"/>
      <protection locked="0" hidden="0"/>
    </xf>
    <xf numFmtId="0" fontId="139" fillId="18" borderId="15" xfId="1" applyFont="1" applyFill="1" applyBorder="1" applyAlignment="1" quotePrefix="1">
      <alignment horizontal="left" vertical="top"/>
      <protection locked="0" hidden="0"/>
    </xf>
    <xf numFmtId="0" fontId="139" fillId="18" borderId="18" xfId="1" applyFont="1" applyFill="1" applyBorder="1" applyAlignment="1" quotePrefix="1">
      <alignment horizontal="left" vertical="top"/>
      <protection locked="0" hidden="0"/>
    </xf>
    <xf numFmtId="0" fontId="139" fillId="18" borderId="16" xfId="1" applyFont="1" applyFill="1" applyBorder="1" applyAlignment="1" quotePrefix="1">
      <alignment horizontal="left" vertical="top"/>
      <protection locked="0" hidden="0"/>
    </xf>
    <xf numFmtId="0" fontId="178" fillId="0" borderId="0" xfId="0" applyFont="1" applyAlignment="1">
      <alignment horizontal="center" vertical="bottom"/>
      <protection locked="0" hidden="0"/>
    </xf>
    <xf numFmtId="0" fontId="178" fillId="0" borderId="0" xfId="0" applyFont="1" applyAlignment="1">
      <alignment horizontal="center" vertical="bottom"/>
      <protection locked="0" hidden="0"/>
    </xf>
    <xf numFmtId="0" fontId="139" fillId="18" borderId="11" xfId="1" applyFont="1" applyFill="1" applyBorder="1" applyAlignment="1" quotePrefix="1">
      <alignment horizontal="left" vertical="top"/>
      <protection locked="0" hidden="0"/>
    </xf>
    <xf numFmtId="0" fontId="139" fillId="18" borderId="17" xfId="1" applyFont="1" applyFill="1" applyBorder="1" applyAlignment="1" quotePrefix="1">
      <alignment vertical="top"/>
      <protection locked="0" hidden="0"/>
    </xf>
    <xf numFmtId="0" fontId="139" fillId="18" borderId="17" xfId="1" applyFont="1" applyFill="1" applyBorder="1" applyAlignment="1" quotePrefix="1">
      <alignment horizontal="right" vertical="top"/>
      <protection locked="0" hidden="0"/>
    </xf>
    <xf numFmtId="0" fontId="139" fillId="18" borderId="12" xfId="1" applyFont="1" applyFill="1" applyBorder="1" applyAlignment="1" quotePrefix="1">
      <alignment vertical="top"/>
      <protection locked="0" hidden="0"/>
    </xf>
    <xf numFmtId="0" fontId="139" fillId="18" borderId="13" xfId="1" applyFont="1" applyFill="1" applyBorder="1" applyAlignment="1" quotePrefix="1">
      <alignment horizontal="left" vertical="top"/>
      <protection locked="0" hidden="0"/>
    </xf>
    <xf numFmtId="0" fontId="139" fillId="18" borderId="0" xfId="1" applyFont="1" applyFill="1" applyAlignment="1" quotePrefix="1">
      <alignment vertical="top"/>
      <protection locked="0" hidden="0"/>
    </xf>
    <xf numFmtId="0" fontId="139" fillId="18" borderId="0" xfId="1" applyFont="1" applyFill="1" applyAlignment="1" quotePrefix="1">
      <alignment horizontal="right" vertical="top"/>
      <protection locked="0" hidden="0"/>
    </xf>
    <xf numFmtId="0" fontId="139" fillId="18" borderId="14" xfId="1" applyFont="1" applyFill="1" applyBorder="1" applyAlignment="1" quotePrefix="1">
      <alignment vertical="top"/>
      <protection locked="0" hidden="0"/>
    </xf>
    <xf numFmtId="0" fontId="139" fillId="18" borderId="13" xfId="1" applyFont="1" applyFill="1" applyBorder="1" applyAlignment="1" quotePrefix="1">
      <alignment vertical="top"/>
      <protection locked="0" hidden="0"/>
    </xf>
    <xf numFmtId="0" fontId="139" fillId="18" borderId="15" xfId="1" applyFont="1" applyFill="1" applyBorder="1" applyAlignment="1" quotePrefix="1">
      <alignment vertical="top"/>
      <protection locked="0" hidden="0"/>
    </xf>
    <xf numFmtId="0" fontId="139" fillId="18" borderId="18" xfId="1" applyFont="1" applyFill="1" applyBorder="1" applyAlignment="1" quotePrefix="1">
      <alignment vertical="top"/>
      <protection locked="0" hidden="0"/>
    </xf>
    <xf numFmtId="0" fontId="139" fillId="18" borderId="16" xfId="1" applyFont="1" applyFill="1" applyBorder="1" applyAlignment="1" quotePrefix="1">
      <alignment vertical="top"/>
      <protection locked="0" hidden="0"/>
    </xf>
    <xf numFmtId="0" fontId="178" fillId="7" borderId="0" xfId="0" applyFont="1" applyFill="1" applyAlignment="1">
      <alignment horizontal="center" vertical="bottom"/>
    </xf>
    <xf numFmtId="0" fontId="178" fillId="0" borderId="0" xfId="0" applyFont="1" applyAlignment="1">
      <alignment vertical="bottom"/>
    </xf>
    <xf numFmtId="166" fontId="44" fillId="0" borderId="0" xfId="3" applyNumberFormat="1" applyFont="1" applyAlignment="1">
      <alignment vertical="bottom"/>
    </xf>
    <xf numFmtId="180" fontId="44" fillId="0" borderId="0" xfId="0" applyNumberFormat="1" applyFont="1">
      <alignment vertical="center"/>
    </xf>
    <xf numFmtId="0" fontId="47" fillId="5" borderId="0" xfId="0" applyFont="1" applyFill="1" applyAlignment="1">
      <alignment vertical="bottom"/>
    </xf>
    <xf numFmtId="0" fontId="47" fillId="6" borderId="0" xfId="0" applyFont="1" applyFill="1" applyAlignment="1">
      <alignment vertical="bottom"/>
    </xf>
    <xf numFmtId="0" fontId="47" fillId="7" borderId="0" xfId="0" applyFont="1" applyFill="1" applyAlignment="1" quotePrefix="1">
      <alignment vertical="bottom"/>
    </xf>
    <xf numFmtId="0" fontId="47" fillId="0" borderId="0" xfId="0" applyFont="1" applyAlignment="1">
      <alignment vertical="top"/>
    </xf>
    <xf numFmtId="0" fontId="47" fillId="0" borderId="0" xfId="0" applyFont="1" applyAlignment="1">
      <alignment vertical="bottom"/>
      <protection locked="0" hidden="0"/>
    </xf>
    <xf numFmtId="0" fontId="53" fillId="16" borderId="53" xfId="0" applyFont="1" applyFill="1" applyBorder="1" applyAlignment="1">
      <alignment horizontal="center" vertical="bottom"/>
      <protection locked="1" hidden="1"/>
    </xf>
    <xf numFmtId="0" fontId="53" fillId="16" borderId="54" xfId="0" applyFont="1" applyFill="1" applyBorder="1" applyAlignment="1">
      <alignment horizontal="center" vertical="bottom"/>
      <protection locked="1" hidden="1"/>
    </xf>
    <xf numFmtId="0" fontId="53" fillId="16" borderId="55" xfId="0" applyFont="1" applyFill="1" applyBorder="1" applyAlignment="1">
      <alignment horizontal="center" vertical="bottom"/>
      <protection locked="1" hidden="1"/>
    </xf>
    <xf numFmtId="0" fontId="273" fillId="0" borderId="0" xfId="0" applyFont="1" applyAlignment="1">
      <alignment vertical="bottom"/>
      <protection locked="1" hidden="1"/>
    </xf>
    <xf numFmtId="0" fontId="47" fillId="0" borderId="0" xfId="0" applyFont="1" applyAlignment="1">
      <alignment vertical="bottom"/>
      <protection locked="1" hidden="1"/>
    </xf>
    <xf numFmtId="0" fontId="67" fillId="7" borderId="0" xfId="0" applyFont="1" applyFill="1" applyAlignment="1">
      <alignment horizontal="center" vertical="bottom"/>
      <protection locked="0" hidden="0"/>
    </xf>
    <xf numFmtId="0" fontId="67" fillId="7" borderId="0" xfId="0" applyFont="1" applyFill="1" applyAlignment="1">
      <alignment vertical="bottom"/>
      <protection locked="0" hidden="0"/>
    </xf>
    <xf numFmtId="0" fontId="45" fillId="7" borderId="0" xfId="0" applyFont="1" applyFill="1" applyAlignment="1">
      <alignment vertical="bottom"/>
      <protection locked="0" hidden="0"/>
    </xf>
    <xf numFmtId="0" fontId="247" fillId="0" borderId="0" xfId="0" applyFont="1" applyAlignment="1">
      <alignment vertical="bottom"/>
    </xf>
    <xf numFmtId="0" fontId="47" fillId="0" borderId="0" xfId="0" applyFont="1" applyAlignment="1">
      <alignment vertical="bottom"/>
    </xf>
    <xf numFmtId="0" fontId="47" fillId="5" borderId="0" xfId="0" applyFont="1" applyFill="1" applyAlignment="1">
      <alignment vertical="bottom"/>
    </xf>
    <xf numFmtId="0" fontId="45" fillId="0" borderId="0" xfId="0" applyFont="1" applyAlignment="1">
      <alignment vertical="bottom"/>
      <protection locked="0" hidden="0"/>
    </xf>
    <xf numFmtId="0" fontId="47" fillId="0" borderId="0" xfId="0" applyFont="1" applyAlignment="1">
      <alignment vertical="bottom"/>
      <protection locked="0" hidden="0"/>
    </xf>
    <xf numFmtId="0" fontId="47" fillId="10" borderId="171" xfId="0" applyFont="1" applyFill="1" applyBorder="1" applyAlignment="1">
      <alignment horizontal="center" vertical="bottom"/>
      <protection locked="0" hidden="0"/>
    </xf>
    <xf numFmtId="0" fontId="47" fillId="0" borderId="0" xfId="0" applyFont="1" applyAlignment="1">
      <alignment horizontal="center" vertical="bottom"/>
      <protection locked="0" hidden="0"/>
    </xf>
    <xf numFmtId="166" fontId="47" fillId="0" borderId="0" xfId="3" applyNumberFormat="1" applyFont="1" applyAlignment="1">
      <alignment vertical="bottom"/>
      <protection locked="0" hidden="0"/>
    </xf>
    <xf numFmtId="180" fontId="47" fillId="0" borderId="0" xfId="0" applyNumberFormat="1" applyFont="1">
      <alignment vertical="center"/>
      <protection locked="0" hidden="0"/>
    </xf>
    <xf numFmtId="0" fontId="45" fillId="0" borderId="0" xfId="0" applyFont="1" applyAlignment="1">
      <alignment vertical="bottom"/>
      <protection locked="0" hidden="0"/>
    </xf>
    <xf numFmtId="0" fontId="91" fillId="0" borderId="0" xfId="0" applyFont="1" applyAlignment="1">
      <alignment vertical="bottom"/>
      <protection locked="0" hidden="0"/>
    </xf>
    <xf numFmtId="0" fontId="51" fillId="18" borderId="89" xfId="0" applyFont="1" applyFill="1" applyBorder="1" applyAlignment="1">
      <alignment horizontal="left" vertical="bottom"/>
      <protection locked="0" hidden="0"/>
    </xf>
    <xf numFmtId="0" fontId="51" fillId="18" borderId="91" xfId="0" applyFont="1" applyFill="1" applyBorder="1" applyAlignment="1">
      <alignment horizontal="left" vertical="bottom"/>
      <protection locked="0" hidden="0"/>
    </xf>
    <xf numFmtId="0" fontId="51" fillId="18" borderId="90" xfId="0" applyFont="1" applyFill="1" applyBorder="1" applyAlignment="1">
      <alignment horizontal="left" vertical="bottom"/>
      <protection locked="0" hidden="0"/>
    </xf>
    <xf numFmtId="0" fontId="47" fillId="10" borderId="79" xfId="0" applyFont="1" applyFill="1" applyBorder="1" applyAlignment="1">
      <alignment horizontal="center" vertical="bottom"/>
      <protection locked="0" hidden="0"/>
    </xf>
    <xf numFmtId="0" fontId="47" fillId="0" borderId="0" xfId="0" applyFont="1" applyAlignment="1">
      <alignment horizontal="center" vertical="bottom"/>
      <protection locked="0" hidden="0"/>
    </xf>
    <xf numFmtId="166" fontId="47" fillId="0" borderId="0" xfId="3" applyNumberFormat="1" applyFont="1" applyAlignment="1">
      <alignment vertical="bottom"/>
      <protection locked="0" hidden="0"/>
    </xf>
    <xf numFmtId="180" fontId="47" fillId="0" borderId="0" xfId="0" applyNumberFormat="1" applyFont="1">
      <alignment vertical="center"/>
      <protection locked="0" hidden="0"/>
    </xf>
    <xf numFmtId="0" fontId="47" fillId="0" borderId="0" xfId="0" applyFont="1" applyAlignment="1">
      <alignment horizontal="left" vertical="bottom"/>
      <protection locked="0" hidden="0"/>
    </xf>
    <xf numFmtId="0" fontId="47" fillId="10" borderId="79" xfId="0" applyFont="1" applyFill="1" applyBorder="1" applyAlignment="1">
      <alignment horizontal="center" vertical="bottom"/>
      <protection locked="0" hidden="0"/>
    </xf>
    <xf numFmtId="0" fontId="93" fillId="0" borderId="0" xfId="0" applyFont="1" applyAlignment="1">
      <alignment vertical="bottom"/>
      <protection locked="0" hidden="0"/>
    </xf>
    <xf numFmtId="0" fontId="214" fillId="18" borderId="89" xfId="0" applyFont="1" applyFill="1" applyBorder="1" applyAlignment="1" quotePrefix="1">
      <alignment horizontal="left" vertical="top" wrapText="1"/>
      <protection locked="0" hidden="0"/>
    </xf>
    <xf numFmtId="0" fontId="214" fillId="18" borderId="91" xfId="0" applyFont="1" applyFill="1" applyBorder="1" applyAlignment="1" quotePrefix="1">
      <alignment horizontal="left" vertical="top" wrapText="1"/>
      <protection locked="0" hidden="0"/>
    </xf>
    <xf numFmtId="0" fontId="214" fillId="18" borderId="90" xfId="0" applyFont="1" applyFill="1" applyBorder="1" applyAlignment="1" quotePrefix="1">
      <alignment horizontal="left" vertical="top" wrapText="1"/>
      <protection locked="0" hidden="0"/>
    </xf>
    <xf numFmtId="0" fontId="214" fillId="18" borderId="89" xfId="0" applyFont="1" applyFill="1" applyBorder="1" applyAlignment="1" quotePrefix="1">
      <alignment horizontal="left" vertical="top"/>
      <protection locked="0" hidden="0"/>
    </xf>
    <xf numFmtId="0" fontId="214" fillId="18" borderId="91" xfId="0" applyFont="1" applyFill="1" applyBorder="1" applyAlignment="1" quotePrefix="1">
      <alignment horizontal="left" vertical="top"/>
      <protection locked="0" hidden="0"/>
    </xf>
    <xf numFmtId="0" fontId="214" fillId="18" borderId="90" xfId="0" applyFont="1" applyFill="1" applyBorder="1" applyAlignment="1" quotePrefix="1">
      <alignment horizontal="left" vertical="top"/>
      <protection locked="0" hidden="0"/>
    </xf>
    <xf numFmtId="0" fontId="274" fillId="18" borderId="89" xfId="0" applyFont="1" applyFill="1" applyBorder="1" applyAlignment="1" quotePrefix="1">
      <alignment horizontal="left" vertical="top"/>
      <protection locked="0" hidden="0"/>
    </xf>
    <xf numFmtId="0" fontId="274" fillId="18" borderId="91" xfId="0" applyFont="1" applyFill="1" applyBorder="1" applyAlignment="1" quotePrefix="1">
      <alignment horizontal="left" vertical="top"/>
      <protection locked="0" hidden="0"/>
    </xf>
    <xf numFmtId="0" fontId="274" fillId="18" borderId="90" xfId="0" applyFont="1" applyFill="1" applyBorder="1" applyAlignment="1" quotePrefix="1">
      <alignment horizontal="left" vertical="top"/>
      <protection locked="0" hidden="0"/>
    </xf>
    <xf numFmtId="0" fontId="47" fillId="0" borderId="0" xfId="0" applyFont="1" applyAlignment="1">
      <alignment horizontal="center" vertical="bottom"/>
    </xf>
    <xf numFmtId="166" fontId="47" fillId="0" borderId="0" xfId="3" applyNumberFormat="1" applyFont="1" applyAlignment="1">
      <alignment vertical="bottom"/>
    </xf>
    <xf numFmtId="180" fontId="47" fillId="0" borderId="0" xfId="0" applyNumberFormat="1" applyFont="1">
      <alignment vertical="center"/>
    </xf>
    <xf numFmtId="0" fontId="275" fillId="7" borderId="0" xfId="0" applyFont="1" applyFill="1" applyAlignment="1">
      <alignment horizontal="center" vertical="bottom"/>
    </xf>
    <xf numFmtId="0" fontId="275" fillId="0" borderId="0" xfId="0" applyFont="1" applyAlignment="1">
      <alignment vertical="top"/>
    </xf>
    <xf numFmtId="0" fontId="47" fillId="7" borderId="0" xfId="0" applyFont="1" applyFill="1" applyAlignment="1">
      <alignment vertical="top"/>
    </xf>
    <xf numFmtId="0" fontId="47" fillId="0" borderId="53" xfId="0" applyFont="1" applyBorder="1" applyAlignment="1">
      <alignment horizontal="center" vertical="top"/>
      <protection locked="0" hidden="0"/>
    </xf>
    <xf numFmtId="0" fontId="47" fillId="0" borderId="54" xfId="0" applyFont="1" applyBorder="1" applyAlignment="1">
      <alignment horizontal="center" vertical="top"/>
      <protection locked="0" hidden="0"/>
    </xf>
    <xf numFmtId="0" fontId="47" fillId="0" borderId="55" xfId="0" applyFont="1" applyBorder="1" applyAlignment="1">
      <alignment horizontal="center" vertical="top"/>
      <protection locked="0" hidden="0"/>
    </xf>
    <xf numFmtId="0" fontId="276" fillId="18" borderId="53" xfId="0" applyFont="1" applyFill="1" applyBorder="1" applyAlignment="1">
      <alignment horizontal="left" vertical="top"/>
      <protection locked="0" hidden="0"/>
    </xf>
    <xf numFmtId="0" fontId="277" fillId="18" borderId="54" xfId="0" applyFont="1" applyFill="1" applyBorder="1" applyAlignment="1">
      <alignment horizontal="left" vertical="top"/>
      <protection locked="0" hidden="0"/>
    </xf>
    <xf numFmtId="0" fontId="277" fillId="18" borderId="55" xfId="0" applyFont="1" applyFill="1" applyBorder="1" applyAlignment="1">
      <alignment horizontal="left" vertical="top"/>
      <protection locked="0" hidden="0"/>
    </xf>
    <xf numFmtId="0" fontId="47" fillId="18" borderId="53" xfId="0" applyFont="1" applyFill="1" applyBorder="1" applyAlignment="1">
      <alignment horizontal="left" vertical="top"/>
      <protection locked="0" hidden="0"/>
    </xf>
    <xf numFmtId="0" fontId="47" fillId="18" borderId="54" xfId="0" applyFont="1" applyFill="1" applyBorder="1" applyAlignment="1">
      <alignment horizontal="left" vertical="top"/>
      <protection locked="0" hidden="0"/>
    </xf>
    <xf numFmtId="0" fontId="47" fillId="18" borderId="55" xfId="0" applyFont="1" applyFill="1" applyBorder="1" applyAlignment="1">
      <alignment horizontal="left" vertical="top"/>
      <protection locked="0" hidden="0"/>
    </xf>
    <xf numFmtId="0" fontId="47" fillId="7" borderId="0" xfId="0" applyFont="1" applyFill="1" applyAlignment="1">
      <alignment vertical="top"/>
      <protection locked="0" hidden="0"/>
    </xf>
    <xf numFmtId="0" fontId="47" fillId="7" borderId="0" xfId="0" applyFont="1" applyFill="1" applyAlignment="1">
      <alignment horizontal="center" vertical="center"/>
    </xf>
    <xf numFmtId="0" fontId="277" fillId="18" borderId="53" xfId="0" applyFont="1" applyFill="1" applyBorder="1" applyAlignment="1">
      <alignment horizontal="left" vertical="top"/>
      <protection locked="0" hidden="0"/>
    </xf>
    <xf numFmtId="0" fontId="47" fillId="18" borderId="53" xfId="0" applyFont="1" applyFill="1" applyBorder="1" applyAlignment="1">
      <alignment horizontal="center" vertical="top"/>
      <protection locked="0" hidden="0"/>
    </xf>
    <xf numFmtId="0" fontId="47" fillId="18" borderId="54" xfId="0" applyFont="1" applyFill="1" applyBorder="1" applyAlignment="1">
      <alignment horizontal="center" vertical="top"/>
      <protection locked="0" hidden="0"/>
    </xf>
    <xf numFmtId="171" fontId="47" fillId="18" borderId="53" xfId="3" applyFont="1" applyFill="1" applyBorder="1" applyAlignment="1">
      <alignment horizontal="left" vertical="top"/>
      <protection locked="0" hidden="0"/>
    </xf>
    <xf numFmtId="171" fontId="47" fillId="18" borderId="54" xfId="3" applyFont="1" applyFill="1" applyBorder="1" applyAlignment="1">
      <alignment horizontal="left" vertical="top"/>
      <protection locked="0" hidden="0"/>
    </xf>
    <xf numFmtId="171" fontId="47" fillId="18" borderId="55" xfId="3" applyFont="1" applyFill="1" applyBorder="1" applyAlignment="1">
      <alignment horizontal="left" vertical="top"/>
      <protection locked="0" hidden="0"/>
    </xf>
    <xf numFmtId="171" fontId="47" fillId="18" borderId="53" xfId="3" applyFont="1" applyFill="1" applyBorder="1" applyAlignment="1">
      <alignment horizontal="center" vertical="top"/>
      <protection locked="0" hidden="0"/>
    </xf>
    <xf numFmtId="171" fontId="47" fillId="18" borderId="54" xfId="3" applyFont="1" applyFill="1" applyBorder="1" applyAlignment="1">
      <alignment horizontal="center" vertical="top"/>
      <protection locked="0" hidden="0"/>
    </xf>
    <xf numFmtId="171" fontId="47" fillId="18" borderId="55" xfId="3" applyFont="1" applyFill="1" applyBorder="1" applyAlignment="1">
      <alignment horizontal="center" vertical="top"/>
      <protection locked="0" hidden="0"/>
    </xf>
    <xf numFmtId="0" fontId="47" fillId="0" borderId="0" xfId="0" applyFont="1" applyAlignment="1">
      <alignment horizontal="center" vertical="center"/>
    </xf>
    <xf numFmtId="10" fontId="47" fillId="18" borderId="53" xfId="0" applyNumberFormat="1" applyFont="1" applyFill="1" applyBorder="1" applyAlignment="1">
      <alignment horizontal="center" vertical="top"/>
      <protection locked="0" hidden="0"/>
    </xf>
    <xf numFmtId="10" fontId="47" fillId="18" borderId="54" xfId="0" applyNumberFormat="1" applyFont="1" applyFill="1" applyBorder="1" applyAlignment="1">
      <alignment horizontal="center" vertical="top"/>
      <protection locked="0" hidden="0"/>
    </xf>
    <xf numFmtId="10" fontId="47" fillId="18" borderId="55" xfId="0" applyNumberFormat="1" applyFont="1" applyFill="1" applyBorder="1" applyAlignment="1">
      <alignment horizontal="center" vertical="top"/>
      <protection locked="0" hidden="0"/>
    </xf>
    <xf numFmtId="0" fontId="275" fillId="0" borderId="0" xfId="0" applyFont="1" applyAlignment="1">
      <alignment vertical="bottom"/>
    </xf>
    <xf numFmtId="0" fontId="47" fillId="0" borderId="0" xfId="0" applyFont="1" applyAlignment="1">
      <alignment horizontal="center" vertical="top"/>
    </xf>
    <xf numFmtId="0" fontId="275" fillId="7" borderId="0" xfId="0" applyFont="1" applyFill="1" applyAlignment="1">
      <alignment vertical="bottom"/>
    </xf>
    <xf numFmtId="0" fontId="247" fillId="7" borderId="0" xfId="0" applyFont="1" applyFill="1" applyAlignment="1">
      <alignment vertical="bottom"/>
    </xf>
    <xf numFmtId="0" fontId="276" fillId="18" borderId="11" xfId="0" applyFont="1" applyFill="1" applyBorder="1" applyAlignment="1" quotePrefix="1">
      <alignment horizontal="left" vertical="top" wrapText="1"/>
      <protection locked="0" hidden="0"/>
    </xf>
    <xf numFmtId="0" fontId="276" fillId="18" borderId="17" xfId="0" applyFont="1" applyFill="1" applyBorder="1" applyAlignment="1" quotePrefix="1">
      <alignment horizontal="left" vertical="top"/>
      <protection locked="0" hidden="0"/>
    </xf>
    <xf numFmtId="0" fontId="276" fillId="18" borderId="12" xfId="0" applyFont="1" applyFill="1" applyBorder="1" applyAlignment="1" quotePrefix="1">
      <alignment horizontal="left" vertical="top"/>
      <protection locked="0" hidden="0"/>
    </xf>
    <xf numFmtId="0" fontId="276" fillId="18" borderId="13" xfId="0" applyFont="1" applyFill="1" applyBorder="1" applyAlignment="1" quotePrefix="1">
      <alignment horizontal="left" vertical="top"/>
      <protection locked="0" hidden="0"/>
    </xf>
    <xf numFmtId="0" fontId="276" fillId="18" borderId="0" xfId="0" applyFont="1" applyFill="1" applyAlignment="1" quotePrefix="1">
      <alignment horizontal="left" vertical="top"/>
      <protection locked="0" hidden="0"/>
    </xf>
    <xf numFmtId="0" fontId="276" fillId="18" borderId="14" xfId="0" applyFont="1" applyFill="1" applyBorder="1" applyAlignment="1" quotePrefix="1">
      <alignment horizontal="left" vertical="top"/>
      <protection locked="0" hidden="0"/>
    </xf>
    <xf numFmtId="0" fontId="276" fillId="18" borderId="15" xfId="0" applyFont="1" applyFill="1" applyBorder="1" applyAlignment="1" quotePrefix="1">
      <alignment horizontal="left" vertical="top"/>
      <protection locked="0" hidden="0"/>
    </xf>
    <xf numFmtId="0" fontId="276" fillId="18" borderId="18" xfId="0" applyFont="1" applyFill="1" applyBorder="1" applyAlignment="1" quotePrefix="1">
      <alignment horizontal="left" vertical="top"/>
      <protection locked="0" hidden="0"/>
    </xf>
    <xf numFmtId="0" fontId="276" fillId="18" borderId="16" xfId="0" applyFont="1" applyFill="1" applyBorder="1" applyAlignment="1" quotePrefix="1">
      <alignment horizontal="left" vertical="top"/>
      <protection locked="0" hidden="0"/>
    </xf>
    <xf numFmtId="0" fontId="47" fillId="0" borderId="0" xfId="0" applyFont="1" applyAlignment="1">
      <alignment horizontal="left" vertical="top"/>
    </xf>
    <xf numFmtId="0" fontId="276" fillId="18" borderId="53" xfId="0" applyFont="1" applyFill="1" applyBorder="1" applyAlignment="1">
      <alignment horizontal="left" vertical="top" wrapText="1"/>
      <protection locked="0" hidden="0"/>
    </xf>
    <xf numFmtId="0" fontId="277" fillId="18" borderId="54" xfId="0" applyFont="1" applyFill="1" applyBorder="1" applyAlignment="1">
      <alignment horizontal="left" vertical="top" wrapText="1"/>
      <protection locked="0" hidden="0"/>
    </xf>
    <xf numFmtId="0" fontId="277" fillId="18" borderId="55" xfId="0" applyFont="1" applyFill="1" applyBorder="1" applyAlignment="1">
      <alignment horizontal="left" vertical="top" wrapText="1"/>
      <protection locked="0" hidden="0"/>
    </xf>
    <xf numFmtId="0" fontId="47" fillId="10" borderId="53" xfId="0" applyFont="1" applyFill="1" applyBorder="1" applyAlignment="1">
      <alignment horizontal="left" vertical="top"/>
      <protection locked="0" hidden="0"/>
    </xf>
    <xf numFmtId="0" fontId="47" fillId="10" borderId="54" xfId="0" applyFont="1" applyFill="1" applyBorder="1" applyAlignment="1">
      <alignment horizontal="left" vertical="top"/>
      <protection locked="0" hidden="0"/>
    </xf>
    <xf numFmtId="0" fontId="47" fillId="10" borderId="55" xfId="0" applyFont="1" applyFill="1" applyBorder="1" applyAlignment="1">
      <alignment horizontal="left" vertical="top"/>
      <protection locked="0" hidden="0"/>
    </xf>
    <xf numFmtId="0" fontId="86" fillId="0" borderId="0" xfId="0" applyFont="1" applyAlignment="1">
      <alignment vertical="bottom"/>
    </xf>
    <xf numFmtId="0" fontId="275" fillId="7" borderId="0" xfId="0" applyFont="1" applyFill="1" applyAlignment="1">
      <alignment vertical="top"/>
    </xf>
    <xf numFmtId="0" fontId="275" fillId="7" borderId="0" xfId="0" applyFont="1" applyFill="1" applyAlignment="1">
      <alignment horizontal="center" vertical="bottom"/>
    </xf>
    <xf numFmtId="0" fontId="47" fillId="0" borderId="74" xfId="0" applyFont="1" applyBorder="1" applyAlignment="1">
      <alignment horizontal="center" vertical="top"/>
    </xf>
    <xf numFmtId="0" fontId="47" fillId="0" borderId="74" xfId="0" applyFont="1" applyBorder="1" applyAlignment="1">
      <alignment horizontal="center" vertical="top"/>
      <protection locked="0" hidden="0"/>
    </xf>
    <xf numFmtId="0" fontId="277" fillId="18" borderId="74" xfId="0" applyFont="1" applyFill="1" applyBorder="1" applyAlignment="1">
      <alignment horizontal="left" vertical="top"/>
      <protection locked="0" hidden="0"/>
    </xf>
    <xf numFmtId="0" fontId="47" fillId="18" borderId="55" xfId="0" applyFont="1" applyFill="1" applyBorder="1" applyAlignment="1">
      <alignment horizontal="center" vertical="top"/>
      <protection locked="0" hidden="0"/>
    </xf>
    <xf numFmtId="0" fontId="278" fillId="7" borderId="89" xfId="0" applyFont="1" applyFill="1" applyBorder="1" applyAlignment="1" quotePrefix="1">
      <alignment horizontal="center" vertical="top"/>
      <protection locked="0" hidden="0"/>
    </xf>
    <xf numFmtId="0" fontId="278" fillId="7" borderId="91" xfId="0" applyFont="1" applyFill="1" applyBorder="1" applyAlignment="1" quotePrefix="1">
      <alignment horizontal="center" vertical="top"/>
      <protection locked="0" hidden="0"/>
    </xf>
    <xf numFmtId="0" fontId="278" fillId="7" borderId="90" xfId="0" applyFont="1" applyFill="1" applyBorder="1" applyAlignment="1" quotePrefix="1">
      <alignment horizontal="center" vertical="top"/>
      <protection locked="0" hidden="0"/>
    </xf>
    <xf numFmtId="0" fontId="277" fillId="18" borderId="13" xfId="0" applyFont="1" applyFill="1" applyBorder="1" applyAlignment="1" quotePrefix="1">
      <alignment vertical="top"/>
      <protection locked="0" hidden="0"/>
    </xf>
    <xf numFmtId="0" fontId="277" fillId="18" borderId="0" xfId="0" applyFont="1" applyFill="1" applyBorder="1" applyAlignment="1" quotePrefix="1">
      <alignment vertical="top"/>
      <protection locked="0" hidden="0"/>
    </xf>
    <xf numFmtId="0" fontId="277" fillId="18" borderId="14" xfId="0" applyFont="1" applyFill="1" applyBorder="1" applyAlignment="1" quotePrefix="1">
      <alignment vertical="top"/>
      <protection locked="0" hidden="0"/>
    </xf>
    <xf numFmtId="0" fontId="277" fillId="18" borderId="15" xfId="0" applyFont="1" applyFill="1" applyBorder="1" applyAlignment="1" quotePrefix="1">
      <alignment vertical="top"/>
      <protection locked="0" hidden="0"/>
    </xf>
    <xf numFmtId="0" fontId="277" fillId="18" borderId="18" xfId="0" applyFont="1" applyFill="1" applyBorder="1" applyAlignment="1" quotePrefix="1">
      <alignment vertical="top"/>
      <protection locked="0" hidden="0"/>
    </xf>
    <xf numFmtId="0" fontId="277" fillId="18" borderId="16" xfId="0" applyFont="1" applyFill="1" applyBorder="1" applyAlignment="1" quotePrefix="1">
      <alignment vertical="top"/>
      <protection locked="0" hidden="0"/>
    </xf>
    <xf numFmtId="0" fontId="275" fillId="0" borderId="0" xfId="0" applyFont="1">
      <alignment vertical="center"/>
    </xf>
    <xf numFmtId="0" fontId="47" fillId="0" borderId="0" xfId="0" applyFont="1">
      <alignment vertical="center"/>
    </xf>
    <xf numFmtId="0" fontId="47" fillId="10" borderId="74" xfId="0" applyFont="1" applyFill="1" applyBorder="1" applyAlignment="1">
      <alignment horizontal="center" vertical="bottom"/>
      <protection locked="0" hidden="0"/>
    </xf>
    <xf numFmtId="0" fontId="47" fillId="0" borderId="0" xfId="0" applyFont="1" applyAlignment="1">
      <alignment horizontal="right" vertical="bottom"/>
    </xf>
    <xf numFmtId="0" fontId="279" fillId="0" borderId="0" xfId="0" applyFont="1" applyAlignment="1">
      <alignment vertical="bottom"/>
    </xf>
    <xf numFmtId="0" fontId="44" fillId="0" borderId="0" xfId="0" applyFont="1" applyBorder="1" applyAlignment="1">
      <alignment vertical="bottom"/>
    </xf>
    <xf numFmtId="0" fontId="280" fillId="31" borderId="0" xfId="0" applyFont="1" applyFill="1" applyBorder="1" applyAlignment="1">
      <alignment horizontal="left" vertical="center"/>
    </xf>
    <xf numFmtId="0" fontId="178" fillId="0" borderId="0" xfId="0" applyFont="1" applyBorder="1" applyAlignment="1">
      <alignment vertical="bottom"/>
    </xf>
    <xf numFmtId="0" fontId="23" fillId="0" borderId="0" xfId="0" applyFont="1" applyBorder="1" applyAlignment="1">
      <alignment vertical="top"/>
    </xf>
    <xf numFmtId="0" fontId="1" fillId="0" borderId="0" xfId="0" applyFont="1" applyBorder="1" applyAlignment="1">
      <alignment vertical="top"/>
    </xf>
    <xf numFmtId="0" fontId="1" fillId="0" borderId="0" xfId="0" applyFont="1" applyBorder="1" applyAlignment="1">
      <alignment vertical="bottom"/>
    </xf>
    <xf numFmtId="0" fontId="51" fillId="7" borderId="0" xfId="0" applyFont="1" applyFill="1" applyAlignment="1">
      <alignment horizontal="left" vertical="top" indent="1"/>
    </xf>
    <xf numFmtId="0" fontId="178" fillId="7" borderId="0" xfId="0" applyFont="1" applyFill="1" applyAlignment="1">
      <alignment horizontal="center" vertical="bottom"/>
    </xf>
    <xf numFmtId="0" fontId="178" fillId="7" borderId="0" xfId="0" applyFont="1" applyFill="1" applyAlignment="1">
      <alignment vertical="bottom"/>
    </xf>
    <xf numFmtId="0" fontId="46" fillId="0" borderId="0" xfId="0" applyFont="1" applyAlignment="1">
      <alignment vertical="bottom"/>
    </xf>
    <xf numFmtId="0" fontId="178" fillId="7" borderId="0" xfId="0" applyFont="1" applyFill="1" applyAlignment="1">
      <alignment horizontal="center" vertical="bottom"/>
    </xf>
    <xf numFmtId="0" fontId="51" fillId="10" borderId="89" xfId="0" applyFont="1" applyFill="1" applyBorder="1" applyAlignment="1">
      <alignment horizontal="left" vertical="top"/>
      <protection locked="0" hidden="0"/>
    </xf>
    <xf numFmtId="0" fontId="51" fillId="10" borderId="91" xfId="0" applyFont="1" applyFill="1" applyBorder="1" applyAlignment="1">
      <alignment horizontal="left" vertical="top"/>
      <protection locked="0" hidden="0"/>
    </xf>
    <xf numFmtId="0" fontId="51" fillId="10" borderId="90" xfId="0" applyFont="1" applyFill="1" applyBorder="1" applyAlignment="1">
      <alignment horizontal="left" vertical="top"/>
      <protection locked="0" hidden="0"/>
    </xf>
    <xf numFmtId="0" fontId="53" fillId="16" borderId="53" xfId="0" applyFont="1" applyFill="1" applyBorder="1" applyAlignment="1">
      <alignment horizontal="center" vertical="bottom"/>
    </xf>
    <xf numFmtId="0" fontId="53" fillId="16" borderId="54" xfId="0" applyFont="1" applyFill="1" applyBorder="1" applyAlignment="1">
      <alignment horizontal="center" vertical="bottom"/>
    </xf>
    <xf numFmtId="0" fontId="53" fillId="16" borderId="55" xfId="0" applyFont="1" applyFill="1" applyBorder="1" applyAlignment="1">
      <alignment horizontal="center" vertical="bottom"/>
    </xf>
    <xf numFmtId="0" fontId="178" fillId="7" borderId="0" xfId="0" applyFont="1" applyFill="1" applyAlignment="1">
      <alignment horizontal="left" vertical="bottom"/>
    </xf>
    <xf numFmtId="0" fontId="44" fillId="0" borderId="0" xfId="0" applyFont="1" applyAlignment="1">
      <alignment horizontal="right" vertical="bottom"/>
    </xf>
    <xf numFmtId="0" fontId="178" fillId="7" borderId="0" xfId="0" applyFont="1" applyFill="1" applyAlignment="1">
      <alignment vertical="bottom"/>
    </xf>
    <xf numFmtId="0" fontId="44" fillId="0" borderId="0" xfId="0" applyFont="1" applyAlignment="1">
      <alignment horizontal="center" vertical="center"/>
    </xf>
    <xf numFmtId="0" fontId="44" fillId="0" borderId="0" xfId="0" applyFont="1" applyAlignment="1">
      <alignment horizontal="right" vertical="bottom"/>
    </xf>
    <xf numFmtId="0" fontId="89" fillId="0" borderId="0" xfId="0" applyFont="1" applyAlignment="1">
      <alignment vertical="bottom"/>
    </xf>
    <xf numFmtId="0" fontId="44" fillId="0" borderId="74" xfId="0" applyFont="1" applyBorder="1" applyAlignment="1">
      <alignment horizontal="center" vertical="bottom"/>
    </xf>
    <xf numFmtId="0" fontId="44" fillId="0" borderId="74" xfId="0" applyFont="1" applyBorder="1" applyAlignment="1">
      <alignment horizontal="center" vertical="bottom"/>
    </xf>
    <xf numFmtId="0" fontId="44" fillId="0" borderId="0" xfId="0" applyFont="1" applyAlignment="1">
      <alignment horizontal="center" vertical="bottom"/>
    </xf>
    <xf numFmtId="0" fontId="44" fillId="18" borderId="74" xfId="0" applyFont="1" applyFill="1" applyBorder="1" applyAlignment="1">
      <alignment vertical="bottom"/>
      <protection locked="0" hidden="0"/>
    </xf>
    <xf numFmtId="0" fontId="214" fillId="18" borderId="74" xfId="0" applyFont="1" applyFill="1" applyBorder="1" applyAlignment="1" quotePrefix="1">
      <alignment horizontal="left" vertical="bottom"/>
      <protection locked="0" hidden="0"/>
    </xf>
    <xf numFmtId="0" fontId="214" fillId="18" borderId="74" xfId="0" applyFont="1" applyFill="1" applyBorder="1" applyAlignment="1">
      <alignment horizontal="left" vertical="bottom"/>
      <protection locked="0" hidden="0"/>
    </xf>
    <xf numFmtId="0" fontId="44" fillId="18" borderId="74" xfId="0" applyFont="1" applyFill="1" applyBorder="1" applyAlignment="1">
      <alignment horizontal="left" vertical="top" wrapText="1"/>
      <protection locked="0" hidden="0"/>
    </xf>
    <xf numFmtId="0" fontId="44" fillId="10" borderId="74" xfId="0" applyFont="1" applyFill="1" applyBorder="1" applyAlignment="1">
      <alignment horizontal="left" vertical="bottom"/>
      <protection locked="0" hidden="0"/>
    </xf>
    <xf numFmtId="0" fontId="44" fillId="10" borderId="172" xfId="0" applyFont="1" applyFill="1" applyBorder="1" applyAlignment="1">
      <alignment horizontal="center" vertical="bottom"/>
      <protection locked="0" hidden="0"/>
    </xf>
    <xf numFmtId="0" fontId="214" fillId="18" borderId="53" xfId="0" applyFont="1" applyFill="1" applyBorder="1" applyAlignment="1" quotePrefix="1">
      <alignment horizontal="left" vertical="bottom"/>
      <protection locked="0" hidden="0"/>
    </xf>
    <xf numFmtId="0" fontId="214" fillId="18" borderId="54" xfId="0" applyFont="1" applyFill="1" applyBorder="1" applyAlignment="1" quotePrefix="1">
      <alignment horizontal="left" vertical="bottom"/>
      <protection locked="0" hidden="0"/>
    </xf>
    <xf numFmtId="0" fontId="214" fillId="18" borderId="55" xfId="0" applyFont="1" applyFill="1" applyBorder="1" applyAlignment="1" quotePrefix="1">
      <alignment horizontal="left" vertical="bottom"/>
      <protection locked="0" hidden="0"/>
    </xf>
    <xf numFmtId="0" fontId="44" fillId="10" borderId="74" xfId="0" applyFont="1" applyFill="1" applyBorder="1" applyAlignment="1">
      <alignment horizontal="center" vertical="bottom"/>
      <protection locked="0" hidden="0"/>
    </xf>
    <xf numFmtId="0" fontId="44" fillId="18" borderId="53" xfId="0" applyFont="1" applyFill="1" applyBorder="1" applyAlignment="1">
      <alignment horizontal="left" vertical="bottom"/>
      <protection locked="0" hidden="0"/>
    </xf>
    <xf numFmtId="0" fontId="44" fillId="18" borderId="54" xfId="0" applyFont="1" applyFill="1" applyBorder="1" applyAlignment="1">
      <alignment horizontal="left" vertical="bottom"/>
      <protection locked="0" hidden="0"/>
    </xf>
    <xf numFmtId="0" fontId="44" fillId="18" borderId="55" xfId="0" applyFont="1" applyFill="1" applyBorder="1" applyAlignment="1">
      <alignment horizontal="left" vertical="bottom"/>
      <protection locked="0" hidden="0"/>
    </xf>
    <xf numFmtId="0" fontId="44" fillId="18" borderId="74" xfId="0" applyFont="1" applyFill="1" applyBorder="1" applyAlignment="1">
      <alignment horizontal="left" vertical="bottom"/>
      <protection locked="0" hidden="0"/>
    </xf>
    <xf numFmtId="0" fontId="1" fillId="7" borderId="0" xfId="0" applyFont="1" applyFill="1" applyAlignment="1">
      <alignment vertical="bottom"/>
      <protection locked="0" hidden="0"/>
    </xf>
    <xf numFmtId="0" fontId="61" fillId="7" borderId="0" xfId="0" applyFont="1" applyFill="1" applyAlignment="1">
      <alignment vertical="bottom"/>
    </xf>
    <xf numFmtId="0" fontId="67" fillId="7" borderId="0" xfId="0" applyFont="1" applyFill="1" applyAlignment="1">
      <alignment horizontal="left" vertical="center"/>
    </xf>
    <xf numFmtId="0" fontId="178" fillId="0" borderId="0" xfId="0" applyFont="1" applyAlignment="1">
      <alignment vertical="top"/>
    </xf>
    <xf numFmtId="0" fontId="51" fillId="10" borderId="89" xfId="0" applyFont="1" applyFill="1" applyBorder="1" applyAlignment="1">
      <alignment horizontal="left" vertical="bottom" wrapText="1"/>
      <protection locked="0" hidden="0"/>
    </xf>
    <xf numFmtId="0" fontId="51" fillId="10" borderId="91" xfId="0" applyFont="1" applyFill="1" applyBorder="1" applyAlignment="1">
      <alignment horizontal="left" vertical="bottom" wrapText="1"/>
      <protection locked="0" hidden="0"/>
    </xf>
    <xf numFmtId="0" fontId="51" fillId="10" borderId="90" xfId="0" applyFont="1" applyFill="1" applyBorder="1" applyAlignment="1">
      <alignment horizontal="left" vertical="bottom" wrapText="1"/>
      <protection locked="0" hidden="0"/>
    </xf>
    <xf numFmtId="0" fontId="44" fillId="0" borderId="79" xfId="0" applyFont="1" applyBorder="1" applyAlignment="1">
      <alignment horizontal="left" vertical="top" wrapText="1"/>
      <protection locked="0" hidden="0"/>
    </xf>
    <xf numFmtId="0" fontId="87" fillId="0" borderId="0" xfId="0" applyFont="1" applyAlignment="1">
      <alignment vertical="bottom"/>
      <protection locked="0" hidden="0"/>
    </xf>
    <xf numFmtId="0" fontId="281" fillId="7" borderId="0" xfId="0" applyFont="1" applyFill="1" applyAlignment="1">
      <alignment vertical="bottom"/>
    </xf>
    <xf numFmtId="0" fontId="47" fillId="7" borderId="0" xfId="0" applyFont="1" applyFill="1" applyAlignment="1">
      <alignment vertical="top" wrapText="1"/>
    </xf>
    <xf numFmtId="0" fontId="281" fillId="7" borderId="0" xfId="0" applyFont="1" applyFill="1" applyBorder="1" applyAlignment="1">
      <alignment vertical="bottom"/>
    </xf>
    <xf numFmtId="0" fontId="47" fillId="7" borderId="0" xfId="0" applyFont="1" applyFill="1" applyBorder="1" applyAlignment="1">
      <alignment vertical="bottom"/>
    </xf>
    <xf numFmtId="0" fontId="47" fillId="7" borderId="0" xfId="0" applyFont="1" applyFill="1" applyBorder="1" applyAlignment="1">
      <alignment vertical="top"/>
    </xf>
    <xf numFmtId="0" fontId="47" fillId="7" borderId="0" xfId="0" applyFont="1" applyFill="1" applyBorder="1" applyAlignment="1">
      <alignment vertical="top" wrapText="1"/>
    </xf>
    <xf numFmtId="0" fontId="47" fillId="7" borderId="79" xfId="0" applyFont="1" applyFill="1" applyBorder="1" applyAlignment="1">
      <alignment horizontal="center" vertical="bottom"/>
    </xf>
    <xf numFmtId="0" fontId="47" fillId="7" borderId="79" xfId="0" applyFont="1" applyFill="1" applyBorder="1" applyAlignment="1">
      <alignment horizontal="center" vertical="bottom"/>
    </xf>
    <xf numFmtId="0" fontId="47" fillId="7" borderId="0" xfId="0" applyFont="1" applyFill="1" applyBorder="1" applyAlignment="1">
      <alignment horizontal="center" vertical="bottom"/>
    </xf>
    <xf numFmtId="0" fontId="47" fillId="7" borderId="0" xfId="0" applyFont="1" applyFill="1" applyBorder="1" applyAlignment="1">
      <alignment horizontal="center" vertical="bottom"/>
    </xf>
    <xf numFmtId="0" fontId="47" fillId="18" borderId="79" xfId="0" applyFont="1" applyFill="1" applyBorder="1" applyAlignment="1">
      <alignment horizontal="center" vertical="bottom"/>
      <protection locked="0" hidden="0"/>
    </xf>
    <xf numFmtId="0" fontId="276" fillId="18" borderId="79" xfId="0" applyFont="1" applyFill="1" applyBorder="1" applyAlignment="1" quotePrefix="1">
      <alignment horizontal="left" vertical="top" wrapText="1"/>
      <protection locked="0" hidden="0"/>
    </xf>
    <xf numFmtId="0" fontId="276" fillId="18" borderId="79" xfId="0" applyFont="1" applyFill="1" applyBorder="1" applyAlignment="1">
      <alignment horizontal="left" vertical="top" wrapText="1"/>
      <protection locked="0" hidden="0"/>
    </xf>
    <xf numFmtId="0" fontId="47" fillId="10" borderId="79" xfId="0" applyFont="1" applyFill="1" applyBorder="1" applyAlignment="1">
      <alignment horizontal="left" vertical="bottom"/>
      <protection locked="0" hidden="0"/>
    </xf>
    <xf numFmtId="0" fontId="277" fillId="7" borderId="0" xfId="0" applyFont="1" applyFill="1" applyBorder="1" applyAlignment="1">
      <alignment horizontal="left" vertical="bottom"/>
      <protection locked="0" hidden="0"/>
    </xf>
    <xf numFmtId="0" fontId="277" fillId="7" borderId="0" xfId="0" applyFont="1" applyFill="1" applyBorder="1" applyAlignment="1">
      <alignment horizontal="left" vertical="bottom"/>
      <protection locked="0" hidden="0"/>
    </xf>
    <xf numFmtId="0" fontId="47" fillId="7" borderId="0" xfId="0" applyFont="1" applyFill="1" applyBorder="1" applyAlignment="1">
      <alignment horizontal="left" vertical="bottom"/>
      <protection locked="0" hidden="0"/>
    </xf>
    <xf numFmtId="0" fontId="277" fillId="18" borderId="79" xfId="0" applyFont="1" applyFill="1" applyBorder="1" applyAlignment="1" quotePrefix="1">
      <alignment horizontal="center" vertical="bottom"/>
      <protection locked="0" hidden="0"/>
    </xf>
    <xf numFmtId="0" fontId="276" fillId="18" borderId="79" xfId="0" applyFont="1" applyFill="1" applyBorder="1" applyAlignment="1">
      <alignment horizontal="left" vertical="bottom" wrapText="1"/>
      <protection locked="0" hidden="0"/>
    </xf>
    <xf numFmtId="0" fontId="47" fillId="7" borderId="0" xfId="0" applyFont="1" applyFill="1" applyBorder="1" applyAlignment="1">
      <alignment horizontal="center" vertical="bottom"/>
      <protection locked="0" hidden="0"/>
    </xf>
    <xf numFmtId="0" fontId="47" fillId="7" borderId="0" xfId="0" applyFont="1" applyFill="1" applyBorder="1" applyAlignment="1">
      <alignment horizontal="center" vertical="bottom"/>
      <protection locked="0" hidden="0"/>
    </xf>
    <xf numFmtId="0" fontId="47" fillId="7" borderId="0" xfId="0" applyFont="1" applyFill="1" applyBorder="1" applyAlignment="1">
      <alignment vertical="bottom"/>
      <protection locked="0" hidden="0"/>
    </xf>
    <xf numFmtId="0" fontId="47" fillId="7" borderId="0" xfId="0" applyFont="1" applyFill="1" applyBorder="1" applyAlignment="1">
      <alignment horizontal="right" vertical="bottom"/>
      <protection locked="0" hidden="0"/>
    </xf>
    <xf numFmtId="0" fontId="279" fillId="7" borderId="0" xfId="0" applyFont="1" applyFill="1" applyBorder="1" applyAlignment="1">
      <alignment vertical="bottom"/>
      <protection locked="0" hidden="0"/>
    </xf>
    <xf numFmtId="0" fontId="281" fillId="0" borderId="0" xfId="0" applyFont="1" applyAlignment="1">
      <alignment vertical="bottom"/>
      <protection locked="0" hidden="0"/>
    </xf>
    <xf numFmtId="0" fontId="47" fillId="7" borderId="0" xfId="0" applyFont="1" applyFill="1" applyAlignment="1">
      <alignment vertical="top" wrapText="1"/>
      <protection locked="0" hidden="0"/>
    </xf>
    <xf numFmtId="0" fontId="281" fillId="7" borderId="0" xfId="0" applyFont="1" applyFill="1" applyBorder="1" applyAlignment="1">
      <alignment vertical="bottom"/>
      <protection locked="0" hidden="0"/>
    </xf>
    <xf numFmtId="0" fontId="47" fillId="7" borderId="0" xfId="0" applyFont="1" applyFill="1" applyBorder="1" applyAlignment="1">
      <alignment vertical="top"/>
      <protection locked="0" hidden="0"/>
    </xf>
    <xf numFmtId="0" fontId="47" fillId="7" borderId="0" xfId="0" applyFont="1" applyFill="1" applyBorder="1" applyAlignment="1">
      <alignment vertical="top" wrapText="1"/>
      <protection locked="0" hidden="0"/>
    </xf>
    <xf numFmtId="0" fontId="47" fillId="0" borderId="79" xfId="0" applyFont="1" applyBorder="1" applyAlignment="1">
      <alignment horizontal="center" vertical="bottom"/>
      <protection locked="0" hidden="0"/>
    </xf>
    <xf numFmtId="0" fontId="47" fillId="0" borderId="79" xfId="0" applyFont="1" applyBorder="1" applyAlignment="1">
      <alignment horizontal="center" vertical="bottom"/>
      <protection locked="0" hidden="0"/>
    </xf>
    <xf numFmtId="0" fontId="47" fillId="7" borderId="79" xfId="0" applyFont="1" applyFill="1" applyBorder="1" applyAlignment="1">
      <alignment horizontal="center" vertical="bottom"/>
      <protection locked="0" hidden="0"/>
    </xf>
    <xf numFmtId="0" fontId="47" fillId="7" borderId="0" xfId="0" applyFont="1" applyFill="1" applyBorder="1" applyAlignment="1">
      <alignment vertical="bottom"/>
      <protection locked="0" hidden="0"/>
    </xf>
    <xf numFmtId="0" fontId="276" fillId="18" borderId="79" xfId="0" applyFont="1" applyFill="1" applyBorder="1" applyAlignment="1" quotePrefix="1">
      <alignment horizontal="center" vertical="bottom"/>
      <protection locked="0" hidden="0"/>
    </xf>
    <xf numFmtId="0" fontId="47" fillId="0" borderId="89" xfId="0" applyFont="1" applyBorder="1" applyAlignment="1">
      <alignment horizontal="center" vertical="bottom"/>
      <protection locked="0" hidden="0"/>
    </xf>
    <xf numFmtId="0" fontId="47" fillId="0" borderId="91" xfId="0" applyFont="1" applyBorder="1" applyAlignment="1">
      <alignment horizontal="center" vertical="bottom"/>
      <protection locked="0" hidden="0"/>
    </xf>
    <xf numFmtId="0" fontId="47" fillId="0" borderId="90" xfId="0" applyFont="1" applyBorder="1" applyAlignment="1">
      <alignment horizontal="center" vertical="bottom"/>
      <protection locked="0" hidden="0"/>
    </xf>
    <xf numFmtId="0" fontId="51" fillId="7" borderId="0" xfId="0" applyFont="1" applyFill="1" applyAlignment="1">
      <alignment horizontal="left" vertical="top" indent="1"/>
      <protection locked="1" hidden="1"/>
    </xf>
    <xf numFmtId="0" fontId="282" fillId="7" borderId="0" xfId="0" applyFont="1" applyFill="1" applyAlignment="1">
      <alignment vertical="bottom"/>
    </xf>
    <xf numFmtId="0" fontId="35" fillId="0" borderId="0" xfId="0" applyFont="1" applyAlignment="1">
      <alignment vertical="bottom"/>
    </xf>
    <xf numFmtId="0" fontId="35" fillId="0" borderId="0" xfId="0" applyFont="1">
      <alignment vertical="center"/>
    </xf>
    <xf numFmtId="0" fontId="35" fillId="0" borderId="0" xfId="0" applyFont="1" applyAlignment="1">
      <alignment vertical="bottom"/>
      <protection locked="0" hidden="0"/>
    </xf>
    <xf numFmtId="0" fontId="35" fillId="7" borderId="0" xfId="0" applyFont="1" applyFill="1" applyAlignment="1">
      <alignment vertical="bottom"/>
    </xf>
    <xf numFmtId="0" fontId="65" fillId="0" borderId="79" xfId="0" applyFont="1" applyBorder="1" applyAlignment="1">
      <alignment horizontal="center" vertical="center"/>
    </xf>
    <xf numFmtId="0" fontId="65" fillId="0" borderId="79" xfId="0" applyFont="1" applyBorder="1" applyAlignment="1">
      <alignment horizontal="center" vertical="center" wrapText="1"/>
    </xf>
    <xf numFmtId="0" fontId="59" fillId="0" borderId="79" xfId="0" applyFont="1" applyBorder="1" applyAlignment="1">
      <alignment horizontal="center" vertical="center" wrapText="1"/>
    </xf>
    <xf numFmtId="0" fontId="35" fillId="0" borderId="79" xfId="0" applyFont="1" applyBorder="1" applyAlignment="1">
      <alignment horizontal="left" vertical="top" wrapText="1"/>
    </xf>
    <xf numFmtId="0" fontId="136" fillId="18" borderId="11" xfId="0" applyFont="1" applyFill="1" applyBorder="1" applyAlignment="1" quotePrefix="1">
      <alignment horizontal="left" vertical="top" wrapText="1"/>
      <protection locked="0" hidden="0"/>
    </xf>
    <xf numFmtId="0" fontId="136" fillId="18" borderId="17" xfId="0" applyFont="1" applyFill="1" applyBorder="1" applyAlignment="1" quotePrefix="1">
      <alignment horizontal="left" vertical="top" wrapText="1"/>
      <protection locked="0" hidden="0"/>
    </xf>
    <xf numFmtId="0" fontId="136" fillId="18" borderId="12" xfId="0" applyFont="1" applyFill="1" applyBorder="1" applyAlignment="1" quotePrefix="1">
      <alignment horizontal="left" vertical="top" wrapText="1"/>
      <protection locked="0" hidden="0"/>
    </xf>
    <xf numFmtId="0" fontId="136" fillId="18" borderId="11" xfId="0" applyFont="1" applyFill="1" applyBorder="1" applyAlignment="1">
      <alignment horizontal="left" vertical="top" wrapText="1"/>
      <protection locked="0" hidden="0"/>
    </xf>
    <xf numFmtId="0" fontId="136" fillId="18" borderId="17" xfId="0" applyFont="1" applyFill="1" applyBorder="1" applyAlignment="1">
      <alignment horizontal="left" vertical="top" wrapText="1"/>
      <protection locked="0" hidden="0"/>
    </xf>
    <xf numFmtId="0" fontId="136" fillId="18" borderId="12" xfId="0" applyFont="1" applyFill="1" applyBorder="1" applyAlignment="1">
      <alignment horizontal="left" vertical="top" wrapText="1"/>
      <protection locked="0" hidden="0"/>
    </xf>
    <xf numFmtId="0" fontId="136" fillId="18" borderId="11" xfId="0" applyFont="1" applyFill="1" applyBorder="1" applyAlignment="1">
      <alignment horizontal="left" vertical="top"/>
      <protection locked="0" hidden="0"/>
    </xf>
    <xf numFmtId="0" fontId="136" fillId="18" borderId="17" xfId="0" applyFont="1" applyFill="1" applyBorder="1" applyAlignment="1">
      <alignment horizontal="left" vertical="top"/>
      <protection locked="0" hidden="0"/>
    </xf>
    <xf numFmtId="0" fontId="136" fillId="18" borderId="12" xfId="0" applyFont="1" applyFill="1" applyBorder="1" applyAlignment="1">
      <alignment horizontal="left" vertical="top"/>
      <protection locked="0" hidden="0"/>
    </xf>
    <xf numFmtId="0" fontId="51" fillId="19" borderId="11" xfId="0" applyFont="1" applyFill="1" applyBorder="1" applyAlignment="1">
      <alignment horizontal="center" vertical="center"/>
      <protection locked="0" hidden="0"/>
    </xf>
    <xf numFmtId="0" fontId="51" fillId="19" borderId="12" xfId="0" applyFont="1" applyFill="1" applyBorder="1" applyAlignment="1">
      <alignment horizontal="center" vertical="center"/>
      <protection locked="0" hidden="0"/>
    </xf>
    <xf numFmtId="0" fontId="51" fillId="18" borderId="11" xfId="0" applyFont="1" applyFill="1" applyBorder="1" applyAlignment="1">
      <alignment horizontal="center" vertical="center"/>
      <protection locked="0" hidden="0"/>
    </xf>
    <xf numFmtId="0" fontId="51" fillId="18" borderId="12" xfId="0" applyFont="1" applyFill="1" applyBorder="1" applyAlignment="1">
      <alignment horizontal="center" vertical="center"/>
      <protection locked="0" hidden="0"/>
    </xf>
    <xf numFmtId="0" fontId="1" fillId="0" borderId="79" xfId="0" applyBorder="1" applyAlignment="1">
      <alignment horizontal="left" vertical="top" wrapText="1"/>
    </xf>
    <xf numFmtId="0" fontId="136" fillId="18" borderId="13" xfId="0" applyFont="1" applyFill="1" applyBorder="1" applyAlignment="1" quotePrefix="1">
      <alignment horizontal="left" vertical="top" wrapText="1"/>
      <protection locked="0" hidden="0"/>
    </xf>
    <xf numFmtId="0" fontId="136" fillId="18" borderId="0" xfId="0" applyFont="1" applyFill="1" applyAlignment="1" quotePrefix="1">
      <alignment horizontal="left" vertical="top" wrapText="1"/>
      <protection locked="0" hidden="0"/>
    </xf>
    <xf numFmtId="0" fontId="136" fillId="18" borderId="14" xfId="0" applyFont="1" applyFill="1" applyBorder="1" applyAlignment="1" quotePrefix="1">
      <alignment horizontal="left" vertical="top" wrapText="1"/>
      <protection locked="0" hidden="0"/>
    </xf>
    <xf numFmtId="0" fontId="136" fillId="18" borderId="13" xfId="0" applyFont="1" applyFill="1" applyBorder="1" applyAlignment="1">
      <alignment horizontal="left" vertical="top" wrapText="1"/>
      <protection locked="0" hidden="0"/>
    </xf>
    <xf numFmtId="0" fontId="136" fillId="18" borderId="0" xfId="0" applyFont="1" applyFill="1" applyAlignment="1">
      <alignment horizontal="left" vertical="top" wrapText="1"/>
      <protection locked="0" hidden="0"/>
    </xf>
    <xf numFmtId="0" fontId="136" fillId="18" borderId="14" xfId="0" applyFont="1" applyFill="1" applyBorder="1" applyAlignment="1">
      <alignment horizontal="left" vertical="top" wrapText="1"/>
      <protection locked="0" hidden="0"/>
    </xf>
    <xf numFmtId="0" fontId="136" fillId="18" borderId="13" xfId="0" applyFont="1" applyFill="1" applyBorder="1" applyAlignment="1">
      <alignment horizontal="left" vertical="top"/>
      <protection locked="0" hidden="0"/>
    </xf>
    <xf numFmtId="0" fontId="136" fillId="18" borderId="0" xfId="0" applyFont="1" applyFill="1" applyAlignment="1">
      <alignment horizontal="left" vertical="top"/>
      <protection locked="0" hidden="0"/>
    </xf>
    <xf numFmtId="0" fontId="136" fillId="18" borderId="14" xfId="0" applyFont="1" applyFill="1" applyBorder="1" applyAlignment="1">
      <alignment horizontal="left" vertical="top"/>
      <protection locked="0" hidden="0"/>
    </xf>
    <xf numFmtId="0" fontId="51" fillId="19" borderId="13" xfId="0" applyFont="1" applyFill="1" applyBorder="1" applyAlignment="1">
      <alignment horizontal="center" vertical="center"/>
      <protection locked="0" hidden="0"/>
    </xf>
    <xf numFmtId="0" fontId="51" fillId="19" borderId="14" xfId="0" applyFont="1" applyFill="1" applyBorder="1" applyAlignment="1">
      <alignment horizontal="center" vertical="center"/>
      <protection locked="0" hidden="0"/>
    </xf>
    <xf numFmtId="0" fontId="51" fillId="18" borderId="13" xfId="0" applyFont="1" applyFill="1" applyBorder="1" applyAlignment="1">
      <alignment horizontal="center" vertical="center"/>
      <protection locked="0" hidden="0"/>
    </xf>
    <xf numFmtId="0" fontId="51" fillId="18" borderId="14" xfId="0" applyFont="1" applyFill="1" applyBorder="1" applyAlignment="1">
      <alignment horizontal="center" vertical="center"/>
      <protection locked="0" hidden="0"/>
    </xf>
    <xf numFmtId="0" fontId="136" fillId="18" borderId="15" xfId="0" applyFont="1" applyFill="1" applyBorder="1" applyAlignment="1" quotePrefix="1">
      <alignment horizontal="left" vertical="top" wrapText="1"/>
      <protection locked="0" hidden="0"/>
    </xf>
    <xf numFmtId="0" fontId="136" fillId="18" borderId="18" xfId="0" applyFont="1" applyFill="1" applyBorder="1" applyAlignment="1" quotePrefix="1">
      <alignment horizontal="left" vertical="top" wrapText="1"/>
      <protection locked="0" hidden="0"/>
    </xf>
    <xf numFmtId="0" fontId="136" fillId="18" borderId="16" xfId="0" applyFont="1" applyFill="1" applyBorder="1" applyAlignment="1" quotePrefix="1">
      <alignment horizontal="left" vertical="top" wrapText="1"/>
      <protection locked="0" hidden="0"/>
    </xf>
    <xf numFmtId="0" fontId="136" fillId="18" borderId="15" xfId="0" applyFont="1" applyFill="1" applyBorder="1" applyAlignment="1">
      <alignment horizontal="left" vertical="top" wrapText="1"/>
      <protection locked="0" hidden="0"/>
    </xf>
    <xf numFmtId="0" fontId="136" fillId="18" borderId="18" xfId="0" applyFont="1" applyFill="1" applyBorder="1" applyAlignment="1">
      <alignment horizontal="left" vertical="top" wrapText="1"/>
      <protection locked="0" hidden="0"/>
    </xf>
    <xf numFmtId="0" fontId="136" fillId="18" borderId="16" xfId="0" applyFont="1" applyFill="1" applyBorder="1" applyAlignment="1">
      <alignment horizontal="left" vertical="top" wrapText="1"/>
      <protection locked="0" hidden="0"/>
    </xf>
    <xf numFmtId="0" fontId="136" fillId="18" borderId="15" xfId="0" applyFont="1" applyFill="1" applyBorder="1" applyAlignment="1">
      <alignment horizontal="left" vertical="top"/>
      <protection locked="0" hidden="0"/>
    </xf>
    <xf numFmtId="0" fontId="136" fillId="18" borderId="18" xfId="0" applyFont="1" applyFill="1" applyBorder="1" applyAlignment="1">
      <alignment horizontal="left" vertical="top"/>
      <protection locked="0" hidden="0"/>
    </xf>
    <xf numFmtId="0" fontId="136" fillId="18" borderId="16" xfId="0" applyFont="1" applyFill="1" applyBorder="1" applyAlignment="1">
      <alignment horizontal="left" vertical="top"/>
      <protection locked="0" hidden="0"/>
    </xf>
    <xf numFmtId="0" fontId="51" fillId="19" borderId="15" xfId="0" applyFont="1" applyFill="1" applyBorder="1" applyAlignment="1">
      <alignment horizontal="center" vertical="center"/>
      <protection locked="0" hidden="0"/>
    </xf>
    <xf numFmtId="0" fontId="51" fillId="19" borderId="16" xfId="0" applyFont="1" applyFill="1" applyBorder="1" applyAlignment="1">
      <alignment horizontal="center" vertical="center"/>
      <protection locked="0" hidden="0"/>
    </xf>
    <xf numFmtId="0" fontId="51" fillId="18" borderId="15" xfId="0" applyFont="1" applyFill="1" applyBorder="1" applyAlignment="1">
      <alignment horizontal="center" vertical="center"/>
      <protection locked="0" hidden="0"/>
    </xf>
    <xf numFmtId="0" fontId="51" fillId="18" borderId="16" xfId="0" applyFont="1" applyFill="1" applyBorder="1" applyAlignment="1">
      <alignment horizontal="center" vertical="center"/>
      <protection locked="0" hidden="0"/>
    </xf>
    <xf numFmtId="0" fontId="35" fillId="0" borderId="173" xfId="0" applyFont="1" applyBorder="1" applyAlignment="1">
      <alignment horizontal="center" vertical="top" wrapText="1"/>
    </xf>
    <xf numFmtId="0" fontId="35" fillId="0" borderId="11" xfId="0" applyFont="1" applyBorder="1" applyAlignment="1">
      <alignment horizontal="left" vertical="top" wrapText="1"/>
    </xf>
    <xf numFmtId="0" fontId="35" fillId="0" borderId="17" xfId="0" applyFont="1" applyBorder="1" applyAlignment="1">
      <alignment horizontal="left" vertical="top" wrapText="1"/>
    </xf>
    <xf numFmtId="0" fontId="35" fillId="0" borderId="12" xfId="0" applyFont="1" applyBorder="1" applyAlignment="1">
      <alignment horizontal="left" vertical="top" wrapText="1"/>
    </xf>
    <xf numFmtId="0" fontId="51" fillId="17" borderId="11" xfId="0" applyFont="1" applyFill="1" applyBorder="1" applyAlignment="1">
      <alignment horizontal="left" vertical="top"/>
      <protection locked="0" hidden="0"/>
    </xf>
    <xf numFmtId="0" fontId="51" fillId="17" borderId="12" xfId="0" applyFont="1" applyFill="1" applyBorder="1" applyAlignment="1">
      <alignment horizontal="left" vertical="top"/>
      <protection locked="0" hidden="0"/>
    </xf>
    <xf numFmtId="0" fontId="51" fillId="18" borderId="11" xfId="0" applyFont="1" applyFill="1" applyBorder="1">
      <alignment vertical="center"/>
      <protection locked="0" hidden="0"/>
    </xf>
    <xf numFmtId="0" fontId="51" fillId="18" borderId="12" xfId="0" applyFont="1" applyFill="1" applyBorder="1">
      <alignment vertical="center"/>
      <protection locked="0" hidden="0"/>
    </xf>
    <xf numFmtId="0" fontId="35" fillId="0" borderId="92" xfId="0" applyFont="1" applyBorder="1" applyAlignment="1">
      <alignment horizontal="center" vertical="top" wrapText="1"/>
    </xf>
    <xf numFmtId="0" fontId="35" fillId="0" borderId="13" xfId="0" applyFont="1" applyBorder="1" applyAlignment="1">
      <alignment horizontal="left" vertical="top" wrapText="1"/>
    </xf>
    <xf numFmtId="0" fontId="35" fillId="0" borderId="0" xfId="0" applyFont="1" applyBorder="1" applyAlignment="1">
      <alignment horizontal="left" vertical="top" wrapText="1"/>
    </xf>
    <xf numFmtId="0" fontId="35" fillId="0" borderId="14" xfId="0" applyFont="1" applyBorder="1" applyAlignment="1">
      <alignment horizontal="left" vertical="top" wrapText="1"/>
    </xf>
    <xf numFmtId="0" fontId="136" fillId="18" borderId="0" xfId="0" applyFont="1" applyFill="1" applyBorder="1" applyAlignment="1" quotePrefix="1">
      <alignment horizontal="left" vertical="top" wrapText="1"/>
      <protection locked="0" hidden="0"/>
    </xf>
    <xf numFmtId="0" fontId="136" fillId="18" borderId="0" xfId="0" applyFont="1" applyFill="1" applyBorder="1" applyAlignment="1">
      <alignment horizontal="left" vertical="top" wrapText="1"/>
      <protection locked="0" hidden="0"/>
    </xf>
    <xf numFmtId="0" fontId="136" fillId="18" borderId="0" xfId="0" applyFont="1" applyFill="1" applyBorder="1" applyAlignment="1">
      <alignment horizontal="left" vertical="top"/>
      <protection locked="0" hidden="0"/>
    </xf>
    <xf numFmtId="0" fontId="51" fillId="18" borderId="13" xfId="0" applyFont="1" applyFill="1" applyBorder="1">
      <alignment vertical="center"/>
      <protection locked="0" hidden="0"/>
    </xf>
    <xf numFmtId="0" fontId="51" fillId="18" borderId="14" xfId="0" applyFont="1" applyFill="1" applyBorder="1">
      <alignment vertical="center"/>
      <protection locked="0" hidden="0"/>
    </xf>
    <xf numFmtId="0" fontId="1" fillId="0" borderId="79" xfId="0" applyBorder="1" applyAlignment="1">
      <alignment vertical="top" wrapText="1"/>
    </xf>
    <xf numFmtId="0" fontId="136" fillId="18" borderId="79" xfId="0" applyFont="1" applyFill="1" applyBorder="1" applyAlignment="1" quotePrefix="1">
      <alignment horizontal="left" vertical="top" wrapText="1"/>
      <protection locked="0" hidden="0"/>
    </xf>
    <xf numFmtId="0" fontId="136" fillId="18" borderId="79" xfId="0" applyFont="1" applyFill="1" applyBorder="1" applyAlignment="1">
      <alignment horizontal="left" vertical="top" wrapText="1"/>
      <protection locked="0" hidden="0"/>
    </xf>
    <xf numFmtId="0" fontId="136" fillId="18" borderId="79" xfId="0" applyFont="1" applyFill="1" applyBorder="1" applyAlignment="1">
      <alignment horizontal="left" vertical="top"/>
      <protection locked="0" hidden="0"/>
    </xf>
    <xf numFmtId="0" fontId="51" fillId="17" borderId="79" xfId="0" applyFont="1" applyFill="1" applyBorder="1" applyAlignment="1">
      <alignment horizontal="left" vertical="top"/>
      <protection locked="0" hidden="0"/>
    </xf>
    <xf numFmtId="0" fontId="51" fillId="18" borderId="89" xfId="0" applyFont="1" applyFill="1" applyBorder="1" applyAlignment="1">
      <alignment horizontal="left" vertical="center"/>
      <protection locked="0" hidden="0"/>
    </xf>
    <xf numFmtId="0" fontId="51" fillId="18" borderId="90" xfId="0" applyFont="1" applyFill="1" applyBorder="1" applyAlignment="1">
      <alignment horizontal="left" vertical="center"/>
      <protection locked="0" hidden="0"/>
    </xf>
    <xf numFmtId="0" fontId="35" fillId="0" borderId="79" xfId="0" applyFont="1" applyBorder="1" applyAlignment="1">
      <alignment horizontal="left" vertical="top"/>
    </xf>
    <xf numFmtId="0" fontId="51" fillId="17" borderId="15" xfId="0" applyFont="1" applyFill="1" applyBorder="1" applyAlignment="1">
      <alignment horizontal="left" vertical="top"/>
      <protection locked="0" hidden="0"/>
    </xf>
    <xf numFmtId="0" fontId="51" fillId="17" borderId="16" xfId="0" applyFont="1" applyFill="1" applyBorder="1" applyAlignment="1">
      <alignment horizontal="left" vertical="top"/>
      <protection locked="0" hidden="0"/>
    </xf>
    <xf numFmtId="0" fontId="136" fillId="18" borderId="11" xfId="0" applyFont="1" applyFill="1" applyBorder="1" applyAlignment="1" quotePrefix="1">
      <alignment horizontal="left" vertical="top"/>
      <protection locked="0" hidden="0"/>
    </xf>
    <xf numFmtId="0" fontId="136" fillId="18" borderId="17" xfId="0" applyFont="1" applyFill="1" applyBorder="1" applyAlignment="1" quotePrefix="1">
      <alignment horizontal="left" vertical="top"/>
      <protection locked="0" hidden="0"/>
    </xf>
    <xf numFmtId="0" fontId="136" fillId="18" borderId="12" xfId="0" applyFont="1" applyFill="1" applyBorder="1" applyAlignment="1" quotePrefix="1">
      <alignment horizontal="left" vertical="top"/>
      <protection locked="0" hidden="0"/>
    </xf>
    <xf numFmtId="0" fontId="1" fillId="0" borderId="79" xfId="0" applyBorder="1" applyAlignment="1">
      <alignment horizontal="left" vertical="top"/>
    </xf>
    <xf numFmtId="0" fontId="136" fillId="18" borderId="13" xfId="0" applyFont="1" applyFill="1" applyBorder="1" applyAlignment="1" quotePrefix="1">
      <alignment horizontal="left" vertical="top"/>
      <protection locked="0" hidden="0"/>
    </xf>
    <xf numFmtId="0" fontId="136" fillId="18" borderId="0" xfId="0" applyFont="1" applyFill="1" applyAlignment="1" quotePrefix="1">
      <alignment horizontal="left" vertical="top"/>
      <protection locked="0" hidden="0"/>
    </xf>
    <xf numFmtId="0" fontId="136" fillId="18" borderId="14" xfId="0" applyFont="1" applyFill="1" applyBorder="1" applyAlignment="1" quotePrefix="1">
      <alignment horizontal="left" vertical="top"/>
      <protection locked="0" hidden="0"/>
    </xf>
    <xf numFmtId="0" fontId="51" fillId="17" borderId="13" xfId="0" applyFont="1" applyFill="1" applyBorder="1" applyAlignment="1">
      <alignment horizontal="left" vertical="top"/>
      <protection locked="0" hidden="0"/>
    </xf>
    <xf numFmtId="0" fontId="51" fillId="17" borderId="14" xfId="0" applyFont="1" applyFill="1" applyBorder="1" applyAlignment="1">
      <alignment horizontal="left" vertical="top"/>
      <protection locked="0" hidden="0"/>
    </xf>
    <xf numFmtId="0" fontId="1" fillId="0" borderId="173" xfId="0" applyBorder="1" applyAlignment="1">
      <alignment horizontal="left" vertical="top"/>
    </xf>
    <xf numFmtId="0" fontId="1" fillId="0" borderId="173" xfId="0" applyBorder="1" applyAlignment="1">
      <alignment horizontal="left" vertical="top" wrapText="1"/>
    </xf>
    <xf numFmtId="0" fontId="136" fillId="18" borderId="0" xfId="0" applyFont="1" applyFill="1" applyBorder="1" applyAlignment="1" quotePrefix="1">
      <alignment horizontal="left" vertical="top"/>
      <protection locked="0" hidden="0"/>
    </xf>
    <xf numFmtId="0" fontId="283" fillId="0" borderId="17" xfId="0" applyFont="1" applyBorder="1" applyAlignment="1">
      <alignment vertical="top"/>
    </xf>
    <xf numFmtId="0" fontId="35" fillId="0" borderId="17" xfId="0" applyFont="1" applyBorder="1" applyAlignment="1">
      <alignment vertical="top"/>
    </xf>
    <xf numFmtId="0" fontId="137" fillId="0" borderId="17" xfId="0" applyFont="1" applyBorder="1" applyAlignment="1">
      <alignment vertical="top"/>
    </xf>
    <xf numFmtId="0" fontId="35" fillId="0" borderId="17" xfId="0" applyFont="1" applyBorder="1" applyAlignment="1">
      <alignment vertical="top"/>
      <protection locked="0" hidden="0"/>
    </xf>
    <xf numFmtId="0" fontId="283" fillId="7" borderId="17" xfId="0" applyFont="1" applyFill="1" applyBorder="1" applyAlignment="1">
      <alignment vertical="top"/>
    </xf>
    <xf numFmtId="0" fontId="283" fillId="0" borderId="0" xfId="0" applyFont="1" applyAlignment="1">
      <alignment vertical="top"/>
    </xf>
    <xf numFmtId="0" fontId="35" fillId="0" borderId="0" xfId="0" applyFont="1" applyAlignment="1">
      <alignment vertical="top"/>
    </xf>
    <xf numFmtId="0" fontId="137" fillId="0" borderId="0" xfId="0" applyFont="1" applyAlignment="1">
      <alignment vertical="top"/>
    </xf>
    <xf numFmtId="0" fontId="35" fillId="0" borderId="0" xfId="0" applyFont="1" applyAlignment="1">
      <alignment vertical="top"/>
      <protection locked="0" hidden="0"/>
    </xf>
    <xf numFmtId="0" fontId="33" fillId="0" borderId="0" xfId="0" applyFont="1" applyFill="1" applyAlignment="1">
      <alignment vertical="top"/>
      <protection locked="0" hidden="0"/>
    </xf>
    <xf numFmtId="0" fontId="283" fillId="7" borderId="0" xfId="0" applyFont="1" applyFill="1" applyAlignment="1">
      <alignment vertical="top"/>
    </xf>
    <xf numFmtId="0" fontId="284" fillId="0" borderId="79" xfId="0" applyFont="1" applyBorder="1" applyAlignment="1">
      <alignment vertical="top"/>
    </xf>
    <xf numFmtId="0" fontId="284" fillId="0" borderId="79" xfId="0" applyFont="1" applyBorder="1" applyAlignment="1">
      <alignment horizontal="center" vertical="top"/>
    </xf>
    <xf numFmtId="0" fontId="283" fillId="0" borderId="79" xfId="0" applyFont="1" applyBorder="1" applyAlignment="1">
      <alignment vertical="top"/>
    </xf>
    <xf numFmtId="0" fontId="283" fillId="18" borderId="79" xfId="0" applyFont="1" applyFill="1" applyBorder="1" applyAlignment="1">
      <alignment horizontal="left" vertical="top"/>
      <protection locked="0" hidden="0"/>
    </xf>
    <xf numFmtId="0" fontId="35" fillId="18" borderId="79" xfId="0" applyFont="1" applyFill="1" applyBorder="1" applyAlignment="1">
      <alignment horizontal="left" vertical="top"/>
      <protection locked="0" hidden="0"/>
    </xf>
    <xf numFmtId="0" fontId="93" fillId="0" borderId="0" xfId="0" applyFont="1" applyFill="1" applyAlignment="1">
      <alignment vertical="bottom"/>
    </xf>
    <xf numFmtId="0" fontId="33" fillId="0" borderId="0" xfId="0" applyFont="1" applyFill="1" applyAlignment="1">
      <alignment vertical="top"/>
    </xf>
    <xf numFmtId="0" fontId="133" fillId="0" borderId="0" xfId="0" applyFont="1" applyFill="1" applyAlignment="1">
      <alignment horizontal="center" vertical="bottom"/>
    </xf>
    <xf numFmtId="0" fontId="152" fillId="7" borderId="0" xfId="0" applyFont="1" applyFill="1">
      <alignment vertical="center"/>
    </xf>
    <xf numFmtId="0" fontId="80" fillId="5" borderId="0" xfId="0" applyFont="1" applyFill="1" applyAlignment="1">
      <alignment vertical="bottom"/>
    </xf>
    <xf numFmtId="179" fontId="44" fillId="7" borderId="0" xfId="0" applyNumberFormat="1" applyFont="1" applyFill="1" applyAlignment="1">
      <alignment vertical="bottom"/>
    </xf>
    <xf numFmtId="0" fontId="68" fillId="7" borderId="79" xfId="0" applyFont="1" applyFill="1" applyBorder="1" applyAlignment="1">
      <alignment horizontal="center" vertical="center"/>
    </xf>
    <xf numFmtId="0" fontId="68" fillId="7" borderId="11" xfId="0" applyFont="1" applyFill="1" applyBorder="1" applyAlignment="1">
      <alignment horizontal="center" vertical="center" wrapText="1"/>
    </xf>
    <xf numFmtId="0" fontId="65" fillId="0" borderId="17" xfId="0" applyFont="1" applyBorder="1" applyAlignment="1">
      <alignment horizontal="center" vertical="center" wrapText="1"/>
    </xf>
    <xf numFmtId="0" fontId="65" fillId="0" borderId="12" xfId="0" applyFont="1" applyBorder="1" applyAlignment="1">
      <alignment horizontal="center" vertical="center" wrapText="1"/>
    </xf>
    <xf numFmtId="0" fontId="65" fillId="7" borderId="89" xfId="0" applyFont="1" applyFill="1" applyBorder="1" applyAlignment="1">
      <alignment horizontal="center" vertical="bottom"/>
    </xf>
    <xf numFmtId="0" fontId="65" fillId="7" borderId="91" xfId="0" applyFont="1" applyFill="1" applyBorder="1" applyAlignment="1">
      <alignment horizontal="center" vertical="bottom"/>
    </xf>
    <xf numFmtId="0" fontId="65" fillId="7" borderId="90" xfId="0" applyFont="1" applyFill="1" applyBorder="1" applyAlignment="1">
      <alignment horizontal="center" vertical="bottom"/>
    </xf>
    <xf numFmtId="0" fontId="65" fillId="7" borderId="11" xfId="0" applyFont="1" applyFill="1" applyBorder="1" applyAlignment="1">
      <alignment horizontal="left" vertical="center"/>
    </xf>
    <xf numFmtId="0" fontId="65" fillId="7" borderId="17" xfId="0" applyFont="1" applyFill="1" applyBorder="1" applyAlignment="1">
      <alignment horizontal="left" vertical="center"/>
    </xf>
    <xf numFmtId="0" fontId="65" fillId="7" borderId="12" xfId="0" applyFont="1" applyFill="1" applyBorder="1" applyAlignment="1">
      <alignment horizontal="left" vertical="center"/>
    </xf>
    <xf numFmtId="0" fontId="68" fillId="7" borderId="79" xfId="0" applyFont="1" applyFill="1" applyBorder="1" applyAlignment="1">
      <alignment horizontal="center" vertical="center"/>
    </xf>
    <xf numFmtId="0" fontId="65" fillId="0" borderId="15" xfId="0" applyFont="1" applyBorder="1" applyAlignment="1">
      <alignment horizontal="center" vertical="center" wrapText="1"/>
    </xf>
    <xf numFmtId="0" fontId="65" fillId="0" borderId="18" xfId="0" applyFont="1" applyBorder="1" applyAlignment="1">
      <alignment horizontal="center" vertical="center" wrapText="1"/>
    </xf>
    <xf numFmtId="0" fontId="65" fillId="0" borderId="16" xfId="0" applyFont="1" applyBorder="1" applyAlignment="1">
      <alignment horizontal="center" vertical="center" wrapText="1"/>
    </xf>
    <xf numFmtId="0" fontId="65" fillId="18" borderId="89" xfId="0" applyFont="1" applyFill="1" applyBorder="1" applyAlignment="1">
      <alignment horizontal="center" vertical="center" wrapText="1"/>
      <protection locked="0" hidden="0"/>
    </xf>
    <xf numFmtId="0" fontId="65" fillId="18" borderId="91" xfId="0" applyFont="1" applyFill="1" applyBorder="1" applyAlignment="1">
      <alignment horizontal="center" vertical="center" wrapText="1"/>
      <protection locked="0" hidden="0"/>
    </xf>
    <xf numFmtId="0" fontId="65" fillId="18" borderId="90" xfId="0" applyFont="1" applyFill="1" applyBorder="1" applyAlignment="1">
      <alignment horizontal="center" vertical="center" wrapText="1"/>
      <protection locked="0" hidden="0"/>
    </xf>
    <xf numFmtId="0" fontId="65" fillId="7" borderId="15" xfId="0" applyFont="1" applyFill="1" applyBorder="1" applyAlignment="1">
      <alignment horizontal="left" vertical="center"/>
    </xf>
    <xf numFmtId="0" fontId="65" fillId="7" borderId="18" xfId="0" applyFont="1" applyFill="1" applyBorder="1" applyAlignment="1">
      <alignment horizontal="left" vertical="center"/>
    </xf>
    <xf numFmtId="0" fontId="65" fillId="7" borderId="16" xfId="0" applyFont="1" applyFill="1" applyBorder="1" applyAlignment="1">
      <alignment horizontal="left" vertical="center"/>
    </xf>
    <xf numFmtId="0" fontId="45" fillId="7" borderId="17" xfId="0" applyFont="1" applyFill="1" applyBorder="1" applyAlignment="1">
      <alignment horizontal="center" vertical="bottom"/>
    </xf>
    <xf numFmtId="178" fontId="45" fillId="7" borderId="0" xfId="0" applyNumberFormat="1" applyFont="1" applyFill="1" applyAlignment="1">
      <alignment vertical="bottom"/>
    </xf>
    <xf numFmtId="0" fontId="285" fillId="0" borderId="0" xfId="0" applyFont="1" applyAlignment="1">
      <alignment vertical="center" wrapText="1"/>
    </xf>
    <xf numFmtId="0" fontId="61" fillId="7" borderId="0" xfId="0" applyFont="1" applyFill="1" applyBorder="1" applyAlignment="1">
      <alignment horizontal="right" vertical="bottom"/>
    </xf>
    <xf numFmtId="0" fontId="61" fillId="7" borderId="14" xfId="0" applyFont="1" applyFill="1" applyBorder="1" applyAlignment="1">
      <alignment horizontal="right" vertical="bottom"/>
    </xf>
    <xf numFmtId="0" fontId="101" fillId="7" borderId="0" xfId="0" applyFont="1" applyFill="1" applyAlignment="1">
      <alignment horizontal="justify" vertical="top" wrapText="1"/>
    </xf>
    <xf numFmtId="0" fontId="101" fillId="0" borderId="0" xfId="0" applyFont="1" applyAlignment="1">
      <alignment horizontal="justify" vertical="top" wrapText="1"/>
    </xf>
    <xf numFmtId="0" fontId="101" fillId="0" borderId="0" xfId="0" applyFont="1" applyAlignment="1">
      <alignment horizontal="center" vertical="bottom"/>
    </xf>
    <xf numFmtId="0" fontId="191" fillId="0" borderId="0" xfId="0" applyFont="1" applyAlignment="1">
      <alignment horizontal="center" vertical="center" wrapText="1"/>
    </xf>
    <xf numFmtId="0" fontId="191" fillId="0" borderId="0" xfId="0" applyFont="1" applyAlignment="1">
      <alignment horizontal="center" vertical="bottom"/>
    </xf>
    <xf numFmtId="179" fontId="61" fillId="7" borderId="0" xfId="0" applyNumberFormat="1" applyFont="1" applyFill="1" applyAlignment="1">
      <alignment vertical="bottom"/>
    </xf>
    <xf numFmtId="0" fontId="45" fillId="7" borderId="0" xfId="0" applyFont="1" applyFill="1" applyAlignment="1">
      <alignment vertical="center" wrapText="1"/>
    </xf>
    <xf numFmtId="0" fontId="45" fillId="7" borderId="14" xfId="0" applyFont="1" applyFill="1" applyBorder="1" applyAlignment="1">
      <alignment vertical="bottom"/>
    </xf>
    <xf numFmtId="0" fontId="101" fillId="0" borderId="18" xfId="0" applyFont="1" applyBorder="1" applyAlignment="1">
      <alignment horizontal="center" vertical="bottom"/>
    </xf>
    <xf numFmtId="0" fontId="191" fillId="0" borderId="18" xfId="0" applyFont="1" applyBorder="1" applyAlignment="1">
      <alignment horizontal="center" vertical="center" wrapText="1"/>
    </xf>
    <xf numFmtId="0" fontId="191" fillId="0" borderId="18" xfId="0" applyFont="1" applyBorder="1" applyAlignment="1">
      <alignment horizontal="center" vertical="bottom"/>
    </xf>
    <xf numFmtId="179" fontId="45" fillId="7" borderId="0" xfId="0" applyNumberFormat="1" applyFont="1" applyFill="1" applyAlignment="1">
      <alignment vertical="bottom"/>
    </xf>
    <xf numFmtId="0" fontId="45" fillId="0" borderId="0" xfId="0" applyFont="1" applyAlignment="1" quotePrefix="1">
      <alignment vertical="top"/>
    </xf>
    <xf numFmtId="0" fontId="45" fillId="0" borderId="0" xfId="0" applyFont="1" applyAlignment="1">
      <alignment horizontal="justify" vertical="top" wrapText="1"/>
    </xf>
    <xf numFmtId="0" fontId="45" fillId="0" borderId="174" xfId="0" applyFont="1" applyBorder="1" applyAlignment="1">
      <alignment horizontal="justify" vertical="top" wrapText="1"/>
    </xf>
    <xf numFmtId="0" fontId="286" fillId="18" borderId="79" xfId="0" applyFont="1" applyFill="1" applyBorder="1" applyAlignment="1" quotePrefix="1">
      <alignment horizontal="left" vertical="top"/>
      <protection locked="0" hidden="0"/>
    </xf>
    <xf numFmtId="179" fontId="45" fillId="10" borderId="17" xfId="0" applyNumberFormat="1" applyFont="1" applyFill="1" applyBorder="1" applyAlignment="1">
      <alignment horizontal="left" vertical="center"/>
      <protection locked="0" hidden="0"/>
    </xf>
    <xf numFmtId="179" fontId="45" fillId="10" borderId="12" xfId="0" applyNumberFormat="1" applyFont="1" applyFill="1" applyBorder="1" applyAlignment="1">
      <alignment horizontal="left" vertical="center"/>
      <protection locked="0" hidden="0"/>
    </xf>
    <xf numFmtId="179" fontId="45" fillId="10" borderId="18" xfId="0" applyNumberFormat="1" applyFont="1" applyFill="1" applyBorder="1" applyAlignment="1">
      <alignment horizontal="left" vertical="center"/>
      <protection locked="0" hidden="0"/>
    </xf>
    <xf numFmtId="179" fontId="45" fillId="10" borderId="16" xfId="0" applyNumberFormat="1" applyFont="1" applyFill="1" applyBorder="1" applyAlignment="1">
      <alignment horizontal="left" vertical="center"/>
      <protection locked="0" hidden="0"/>
    </xf>
    <xf numFmtId="0" fontId="45" fillId="7" borderId="0" xfId="0" applyFont="1" applyFill="1" applyAlignment="1">
      <alignment horizontal="justify" vertical="top" wrapText="1"/>
    </xf>
    <xf numFmtId="0" fontId="45" fillId="18" borderId="79" xfId="0" applyFont="1" applyFill="1" applyBorder="1" applyAlignment="1">
      <alignment horizontal="center" vertical="center"/>
      <protection locked="0" hidden="0"/>
    </xf>
    <xf numFmtId="0" fontId="191" fillId="18" borderId="79" xfId="0" applyFont="1" applyFill="1" applyBorder="1" applyAlignment="1">
      <alignment horizontal="left" vertical="center" wrapText="1"/>
      <protection locked="0" hidden="0"/>
    </xf>
    <xf numFmtId="0" fontId="286" fillId="18" borderId="79" xfId="0" applyFont="1" applyFill="1" applyBorder="1" applyAlignment="1" quotePrefix="1">
      <alignment horizontal="center" vertical="top"/>
      <protection locked="0" hidden="0"/>
    </xf>
    <xf numFmtId="179" fontId="45" fillId="10" borderId="0" xfId="0" applyNumberFormat="1" applyFont="1" applyFill="1" applyBorder="1" applyAlignment="1">
      <alignment horizontal="left" vertical="center"/>
      <protection locked="0" hidden="0"/>
    </xf>
    <xf numFmtId="179" fontId="45" fillId="10" borderId="14" xfId="0" applyNumberFormat="1" applyFont="1" applyFill="1" applyBorder="1" applyAlignment="1">
      <alignment horizontal="left" vertical="center"/>
      <protection locked="0" hidden="0"/>
    </xf>
    <xf numFmtId="0" fontId="101" fillId="0" borderId="0" xfId="0" applyFont="1" applyAlignment="1" quotePrefix="1">
      <alignment horizontal="justify" vertical="top" wrapText="1"/>
    </xf>
    <xf numFmtId="0" fontId="45" fillId="0" borderId="17" xfId="0" applyFont="1" applyBorder="1">
      <alignment vertical="center"/>
      <protection locked="0" hidden="0"/>
    </xf>
    <xf numFmtId="0" fontId="191" fillId="0" borderId="17" xfId="0" applyFont="1" applyBorder="1" applyAlignment="1">
      <alignment vertical="center" wrapText="1"/>
      <protection locked="0" hidden="0"/>
    </xf>
    <xf numFmtId="0" fontId="191" fillId="0" borderId="17" xfId="0" applyFont="1" applyBorder="1">
      <alignment vertical="center"/>
      <protection locked="0" hidden="0"/>
    </xf>
    <xf numFmtId="179" fontId="45" fillId="7" borderId="0" xfId="0" applyNumberFormat="1" applyFont="1" applyFill="1" applyAlignment="1">
      <alignment horizontal="left" vertical="bottom"/>
      <protection locked="0" hidden="0"/>
    </xf>
    <xf numFmtId="0" fontId="45" fillId="7" borderId="0" xfId="0" applyFont="1" applyFill="1" applyAlignment="1">
      <alignment horizontal="left" vertical="center" wrapText="1"/>
      <protection locked="0" hidden="0"/>
    </xf>
    <xf numFmtId="0" fontId="45" fillId="7" borderId="0" xfId="0" applyFont="1" applyFill="1" applyAlignment="1">
      <alignment horizontal="left" vertical="bottom"/>
      <protection locked="0" hidden="0"/>
    </xf>
    <xf numFmtId="0" fontId="45" fillId="0" borderId="18" xfId="0" applyFont="1" applyBorder="1">
      <alignment vertical="center"/>
      <protection locked="0" hidden="0"/>
    </xf>
    <xf numFmtId="0" fontId="191" fillId="0" borderId="18" xfId="0" applyFont="1" applyBorder="1" applyAlignment="1">
      <alignment vertical="center" wrapText="1"/>
      <protection locked="0" hidden="0"/>
    </xf>
    <xf numFmtId="0" fontId="191" fillId="0" borderId="18" xfId="0" applyFont="1" applyBorder="1">
      <alignment vertical="center"/>
      <protection locked="0" hidden="0"/>
    </xf>
    <xf numFmtId="0" fontId="45" fillId="0" borderId="0" xfId="0" applyFont="1" applyAlignment="1" quotePrefix="1">
      <alignment horizontal="justify" vertical="top" wrapText="1"/>
    </xf>
    <xf numFmtId="0" fontId="45" fillId="0" borderId="0" xfId="0" applyFont="1" applyBorder="1" applyAlignment="1">
      <alignment horizontal="justify" vertical="top" wrapText="1"/>
    </xf>
    <xf numFmtId="0" fontId="286" fillId="18" borderId="79" xfId="0" applyFont="1" applyFill="1" applyBorder="1" applyAlignment="1">
      <alignment horizontal="left" vertical="top"/>
      <protection locked="0" hidden="0"/>
    </xf>
    <xf numFmtId="0" fontId="45" fillId="0" borderId="0" xfId="0" applyFont="1">
      <alignment vertical="center"/>
      <protection locked="0" hidden="0"/>
    </xf>
    <xf numFmtId="0" fontId="191" fillId="0" borderId="0" xfId="0" applyFont="1" applyAlignment="1">
      <alignment vertical="center" wrapText="1"/>
      <protection locked="0" hidden="0"/>
    </xf>
    <xf numFmtId="0" fontId="191" fillId="0" borderId="0" xfId="0" applyFont="1">
      <alignment vertical="center"/>
      <protection locked="0" hidden="0"/>
    </xf>
    <xf numFmtId="0" fontId="286" fillId="18" borderId="79" xfId="0" applyFont="1" applyFill="1" applyBorder="1" applyAlignment="1">
      <alignment horizontal="left" vertical="top" wrapText="1"/>
      <protection locked="0" hidden="0"/>
    </xf>
    <xf numFmtId="0" fontId="191" fillId="18" borderId="79" xfId="0" applyFont="1" applyFill="1" applyBorder="1" applyAlignment="1">
      <alignment horizontal="left" vertical="top"/>
      <protection locked="0" hidden="0"/>
    </xf>
    <xf numFmtId="179" fontId="45" fillId="10" borderId="91" xfId="0" applyNumberFormat="1" applyFont="1" applyFill="1" applyBorder="1" applyAlignment="1">
      <alignment horizontal="left" vertical="center"/>
      <protection locked="0" hidden="0"/>
    </xf>
    <xf numFmtId="179" fontId="45" fillId="10" borderId="90" xfId="0" applyNumberFormat="1" applyFont="1" applyFill="1" applyBorder="1" applyAlignment="1">
      <alignment horizontal="left" vertical="center"/>
      <protection locked="0" hidden="0"/>
    </xf>
    <xf numFmtId="0" fontId="191" fillId="18" borderId="79" xfId="0" applyFont="1" applyFill="1" applyBorder="1" applyAlignment="1">
      <alignment horizontal="left" vertical="top" wrapText="1"/>
      <protection locked="0" hidden="0"/>
    </xf>
    <xf numFmtId="0" fontId="45" fillId="7" borderId="0" xfId="0" applyFont="1" applyFill="1" applyAlignment="1" quotePrefix="1">
      <alignment horizontal="center" vertical="bottom"/>
    </xf>
    <xf numFmtId="0" fontId="45" fillId="7" borderId="0" xfId="0" applyFont="1" applyFill="1" applyAlignment="1">
      <alignment horizontal="center" vertical="bottom"/>
    </xf>
    <xf numFmtId="178" fontId="45" fillId="7" borderId="0" xfId="0" applyNumberFormat="1" applyFont="1" applyFill="1" applyAlignment="1">
      <alignment vertical="top"/>
    </xf>
    <xf numFmtId="0" fontId="191" fillId="18" borderId="79" xfId="0" applyFont="1" applyFill="1" applyBorder="1" applyAlignment="1">
      <alignment horizontal="center" vertical="top"/>
      <protection locked="0" hidden="0"/>
    </xf>
    <xf numFmtId="0" fontId="286" fillId="18" borderId="11" xfId="0" applyFont="1" applyFill="1" applyBorder="1" applyAlignment="1" quotePrefix="1">
      <alignment horizontal="left" vertical="top"/>
      <protection locked="0" hidden="0"/>
    </xf>
    <xf numFmtId="0" fontId="286" fillId="18" borderId="17" xfId="0" applyFont="1" applyFill="1" applyBorder="1" applyAlignment="1" quotePrefix="1">
      <alignment horizontal="left" vertical="top"/>
      <protection locked="0" hidden="0"/>
    </xf>
    <xf numFmtId="0" fontId="286" fillId="18" borderId="15" xfId="0" applyFont="1" applyFill="1" applyBorder="1" applyAlignment="1" quotePrefix="1">
      <alignment horizontal="left" vertical="top"/>
      <protection locked="0" hidden="0"/>
    </xf>
    <xf numFmtId="0" fontId="286" fillId="18" borderId="18" xfId="0" applyFont="1" applyFill="1" applyBorder="1" applyAlignment="1" quotePrefix="1">
      <alignment horizontal="left" vertical="top"/>
      <protection locked="0" hidden="0"/>
    </xf>
    <xf numFmtId="0" fontId="45" fillId="0" borderId="91" xfId="0" applyFont="1" applyBorder="1">
      <alignment vertical="center"/>
      <protection locked="0" hidden="0"/>
    </xf>
    <xf numFmtId="0" fontId="191" fillId="0" borderId="91" xfId="0" applyFont="1" applyBorder="1" applyAlignment="1">
      <alignment vertical="center" wrapText="1"/>
      <protection locked="0" hidden="0"/>
    </xf>
    <xf numFmtId="0" fontId="191" fillId="0" borderId="91" xfId="0" applyFont="1" applyBorder="1">
      <alignment vertical="center"/>
      <protection locked="0" hidden="0"/>
    </xf>
    <xf numFmtId="0" fontId="101" fillId="7" borderId="0" xfId="0" applyFont="1" applyFill="1" applyAlignment="1">
      <alignment vertical="top"/>
    </xf>
    <xf numFmtId="0" fontId="45" fillId="7" borderId="0" xfId="0" applyFont="1" applyFill="1" applyAlignment="1">
      <alignment horizontal="left" vertical="top" wrapText="1"/>
    </xf>
    <xf numFmtId="0" fontId="45" fillId="0" borderId="0" xfId="0" applyFont="1" applyAlignment="1">
      <alignment horizontal="left" vertical="top" wrapText="1"/>
    </xf>
    <xf numFmtId="0" fontId="45" fillId="0" borderId="174" xfId="0" applyFont="1" applyBorder="1" applyAlignment="1">
      <alignment horizontal="left" vertical="top" wrapText="1"/>
    </xf>
    <xf numFmtId="179" fontId="45" fillId="10" borderId="79" xfId="0" applyNumberFormat="1" applyFont="1" applyFill="1" applyBorder="1" applyAlignment="1">
      <alignment horizontal="center" vertical="center"/>
      <protection locked="0" hidden="0"/>
    </xf>
    <xf numFmtId="179" fontId="45" fillId="10" borderId="13" xfId="0" applyNumberFormat="1" applyFont="1" applyFill="1" applyBorder="1" applyAlignment="1">
      <alignment horizontal="center" vertical="center"/>
      <protection locked="0" hidden="0"/>
    </xf>
    <xf numFmtId="179" fontId="45" fillId="10" borderId="0" xfId="0" applyNumberFormat="1" applyFont="1" applyFill="1" applyBorder="1" applyAlignment="1">
      <alignment horizontal="center" vertical="center"/>
      <protection locked="0" hidden="0"/>
    </xf>
    <xf numFmtId="179" fontId="45" fillId="10" borderId="14" xfId="0" applyNumberFormat="1" applyFont="1" applyFill="1" applyBorder="1" applyAlignment="1">
      <alignment horizontal="center" vertical="center"/>
      <protection locked="0" hidden="0"/>
    </xf>
    <xf numFmtId="179" fontId="45" fillId="10" borderId="15" xfId="0" applyNumberFormat="1" applyFont="1" applyFill="1" applyBorder="1" applyAlignment="1">
      <alignment horizontal="center" vertical="center"/>
      <protection locked="0" hidden="0"/>
    </xf>
    <xf numFmtId="179" fontId="45" fillId="10" borderId="18" xfId="0" applyNumberFormat="1" applyFont="1" applyFill="1" applyBorder="1" applyAlignment="1">
      <alignment horizontal="center" vertical="center"/>
      <protection locked="0" hidden="0"/>
    </xf>
    <xf numFmtId="179" fontId="45" fillId="10" borderId="16" xfId="0" applyNumberFormat="1" applyFont="1" applyFill="1" applyBorder="1" applyAlignment="1">
      <alignment horizontal="center" vertical="center"/>
      <protection locked="0" hidden="0"/>
    </xf>
    <xf numFmtId="0" fontId="191" fillId="18" borderId="79" xfId="0" applyFont="1" applyFill="1" applyBorder="1" applyAlignment="1">
      <alignment horizontal="center" vertical="center" wrapText="1"/>
      <protection locked="0" hidden="0"/>
    </xf>
    <xf numFmtId="0" fontId="191" fillId="18" borderId="79" xfId="0" applyFont="1" applyFill="1" applyBorder="1" applyAlignment="1">
      <alignment horizontal="center" vertical="center"/>
      <protection locked="0" hidden="0"/>
    </xf>
    <xf numFmtId="0" fontId="45" fillId="7" borderId="0" xfId="0" applyFont="1" applyFill="1" applyAlignment="1">
      <alignment horizontal="left" vertical="top"/>
    </xf>
    <xf numFmtId="178" fontId="45" fillId="7" borderId="0" xfId="0" applyNumberFormat="1" applyFont="1" applyFill="1" applyAlignment="1">
      <alignment horizontal="left" vertical="top"/>
    </xf>
    <xf numFmtId="0" fontId="101" fillId="7" borderId="0" xfId="0" applyFont="1" applyFill="1" applyAlignment="1">
      <alignment horizontal="left" vertical="top" wrapText="1"/>
    </xf>
    <xf numFmtId="0" fontId="101" fillId="0" borderId="0" xfId="0" applyFont="1" applyAlignment="1">
      <alignment horizontal="left" vertical="top" wrapText="1"/>
    </xf>
    <xf numFmtId="0" fontId="45" fillId="7" borderId="14" xfId="0" applyFont="1" applyFill="1" applyBorder="1" applyAlignment="1">
      <alignment horizontal="left" vertical="top" wrapText="1"/>
    </xf>
    <xf numFmtId="0" fontId="145" fillId="7" borderId="0" xfId="0" applyFont="1" applyFill="1" applyAlignment="1">
      <alignment vertical="bottom"/>
      <protection locked="1" hidden="1"/>
    </xf>
    <xf numFmtId="0" fontId="23" fillId="0" borderId="0" xfId="0" applyFont="1" applyAlignment="1">
      <alignment vertical="bottom"/>
      <protection locked="1" hidden="1"/>
    </xf>
    <xf numFmtId="0" fontId="1" fillId="19" borderId="0" xfId="0" applyFill="1" applyAlignment="1">
      <alignment vertical="bottom"/>
      <protection locked="1" hidden="1"/>
    </xf>
    <xf numFmtId="0" fontId="1" fillId="32" borderId="0" xfId="0" applyFill="1" applyAlignment="1">
      <alignment vertical="bottom"/>
      <protection locked="1" hidden="1"/>
    </xf>
    <xf numFmtId="0" fontId="1" fillId="32" borderId="0" xfId="0" applyFill="1" applyAlignment="1" quotePrefix="1">
      <alignment vertical="bottom"/>
      <protection locked="1" hidden="1"/>
    </xf>
    <xf numFmtId="0" fontId="1" fillId="7" borderId="0" xfId="0" applyFill="1" applyAlignment="1">
      <alignment vertical="bottom"/>
      <protection locked="1" hidden="1"/>
    </xf>
    <xf numFmtId="0" fontId="1" fillId="0" borderId="0" xfId="0" applyAlignment="1" quotePrefix="1">
      <alignment vertical="bottom"/>
    </xf>
    <xf numFmtId="0" fontId="1" fillId="0" borderId="0" xfId="0" applyAlignment="1">
      <alignment vertical="bottom"/>
    </xf>
    <xf numFmtId="0" fontId="44" fillId="5" borderId="0" xfId="0" applyFont="1" applyFill="1" applyAlignment="1">
      <alignment horizontal="center" vertical="bottom"/>
    </xf>
    <xf numFmtId="0" fontId="287" fillId="5" borderId="0" xfId="0" applyFont="1" applyFill="1" applyAlignment="1">
      <alignment vertical="bottom"/>
    </xf>
    <xf numFmtId="0" fontId="80" fillId="0" borderId="0" xfId="0" applyFont="1" applyAlignment="1">
      <alignment vertical="bottom"/>
    </xf>
    <xf numFmtId="0" fontId="285" fillId="5" borderId="0" xfId="0" applyFont="1" applyFill="1" applyAlignment="1">
      <alignment vertical="bottom"/>
    </xf>
    <xf numFmtId="0" fontId="288" fillId="5" borderId="0" xfId="0" applyFont="1" applyFill="1" applyAlignment="1">
      <alignment vertical="bottom"/>
    </xf>
    <xf numFmtId="0" fontId="289" fillId="7" borderId="0" xfId="0" applyFont="1" applyFill="1" applyAlignment="1">
      <alignment vertical="bottom"/>
      <protection locked="1" hidden="1"/>
    </xf>
    <xf numFmtId="0" fontId="178" fillId="7" borderId="0" xfId="0" applyFont="1" applyFill="1" applyAlignment="1">
      <alignment horizontal="center" vertical="bottom"/>
    </xf>
    <xf numFmtId="0" fontId="290" fillId="0" borderId="0" xfId="0" applyFont="1" applyAlignment="1">
      <alignment vertical="bottom"/>
    </xf>
    <xf numFmtId="179" fontId="44" fillId="7" borderId="0" xfId="0" applyNumberFormat="1" applyFont="1" applyFill="1" applyAlignment="1">
      <alignment vertical="bottom"/>
      <protection locked="0" hidden="0"/>
    </xf>
    <xf numFmtId="0" fontId="178" fillId="7" borderId="47" xfId="0" applyFont="1" applyFill="1" applyBorder="1" applyAlignment="1">
      <alignment horizontal="center" vertical="center" wrapText="1"/>
      <protection locked="0" hidden="0"/>
    </xf>
    <xf numFmtId="0" fontId="178" fillId="7" borderId="48" xfId="0" applyFont="1" applyFill="1" applyBorder="1" applyAlignment="1">
      <alignment horizontal="center" vertical="center" wrapText="1"/>
      <protection locked="0" hidden="0"/>
    </xf>
    <xf numFmtId="0" fontId="178" fillId="7" borderId="49" xfId="0" applyFont="1" applyFill="1" applyBorder="1" applyAlignment="1">
      <alignment horizontal="center" vertical="center" wrapText="1"/>
      <protection locked="0" hidden="0"/>
    </xf>
    <xf numFmtId="0" fontId="178" fillId="7" borderId="50" xfId="0" applyFont="1" applyFill="1" applyBorder="1" applyAlignment="1">
      <alignment horizontal="center" vertical="center" wrapText="1"/>
      <protection locked="0" hidden="0"/>
    </xf>
    <xf numFmtId="0" fontId="178" fillId="7" borderId="51" xfId="0" applyFont="1" applyFill="1" applyBorder="1" applyAlignment="1">
      <alignment horizontal="center" vertical="center" wrapText="1"/>
      <protection locked="0" hidden="0"/>
    </xf>
    <xf numFmtId="0" fontId="178" fillId="7" borderId="52" xfId="0" applyFont="1" applyFill="1" applyBorder="1" applyAlignment="1">
      <alignment horizontal="center" vertical="center" wrapText="1"/>
      <protection locked="0" hidden="0"/>
    </xf>
    <xf numFmtId="0" fontId="44" fillId="0" borderId="0" xfId="0" applyFont="1" applyAlignment="1" quotePrefix="1">
      <alignment horizontal="justify" vertical="top" wrapText="1"/>
      <protection locked="0" hidden="0"/>
    </xf>
    <xf numFmtId="0" fontId="101" fillId="7" borderId="0" xfId="0" applyFont="1" applyFill="1" applyAlignment="1">
      <alignment horizontal="left" vertical="bottom"/>
    </xf>
    <xf numFmtId="0" fontId="45" fillId="7" borderId="0" xfId="0" applyFont="1" applyFill="1" applyAlignment="1">
      <alignment vertical="bottom"/>
    </xf>
    <xf numFmtId="0" fontId="45" fillId="7" borderId="0" xfId="0" applyFont="1" applyFill="1" applyAlignment="1">
      <alignment horizontal="center" vertical="center"/>
    </xf>
    <xf numFmtId="0" fontId="61" fillId="0" borderId="0" xfId="0" applyFont="1" applyAlignment="1">
      <alignment vertical="bottom"/>
    </xf>
    <xf numFmtId="0" fontId="45" fillId="0" borderId="0" xfId="0" applyFont="1" applyAlignment="1">
      <alignment vertical="bottom"/>
    </xf>
    <xf numFmtId="0" fontId="291" fillId="7" borderId="0" xfId="0" applyFont="1" applyFill="1" applyAlignment="1">
      <alignment horizontal="left" vertical="bottom"/>
      <protection locked="1" hidden="1"/>
    </xf>
    <xf numFmtId="0" fontId="191" fillId="7" borderId="0" xfId="0" applyFont="1" applyFill="1" applyAlignment="1">
      <alignment vertical="bottom"/>
      <protection locked="1" hidden="1"/>
    </xf>
    <xf numFmtId="0" fontId="291" fillId="7" borderId="0" xfId="0" applyFont="1" applyFill="1" applyAlignment="1">
      <alignment vertical="bottom"/>
      <protection locked="1" hidden="1"/>
    </xf>
    <xf numFmtId="0" fontId="286" fillId="0" borderId="0" xfId="0" applyFont="1" applyAlignment="1">
      <alignment vertical="bottom"/>
      <protection locked="1" hidden="1"/>
    </xf>
    <xf numFmtId="0" fontId="45" fillId="7" borderId="0" xfId="0" applyFont="1" applyFill="1" applyAlignment="1">
      <alignment horizontal="left" vertical="bottom"/>
      <protection locked="1" hidden="1"/>
    </xf>
    <xf numFmtId="0" fontId="45" fillId="7" borderId="0" xfId="0" applyFont="1" applyFill="1" applyAlignment="1">
      <alignment horizontal="left" vertical="bottom"/>
      <protection locked="1" hidden="1"/>
    </xf>
    <xf numFmtId="0" fontId="289" fillId="7" borderId="11" xfId="0" applyFont="1" applyFill="1" applyBorder="1" applyAlignment="1">
      <alignment horizontal="left" vertical="bottom"/>
      <protection locked="1" hidden="1"/>
    </xf>
    <xf numFmtId="0" fontId="289" fillId="7" borderId="17" xfId="0" applyFont="1" applyFill="1" applyBorder="1" applyAlignment="1">
      <alignment vertical="bottom"/>
      <protection locked="1" hidden="1"/>
    </xf>
    <xf numFmtId="0" fontId="289" fillId="7" borderId="12" xfId="0" applyFont="1" applyFill="1" applyBorder="1" applyAlignment="1">
      <alignment vertical="bottom"/>
      <protection locked="1" hidden="1"/>
    </xf>
    <xf numFmtId="0" fontId="289" fillId="7" borderId="11" xfId="0" applyFont="1" applyFill="1" applyBorder="1" applyAlignment="1">
      <alignment vertical="bottom"/>
      <protection locked="1" hidden="1"/>
    </xf>
    <xf numFmtId="0" fontId="292" fillId="7" borderId="17" xfId="0" applyFont="1" applyFill="1" applyBorder="1" applyAlignment="1">
      <alignment vertical="bottom"/>
      <protection locked="1" hidden="1"/>
    </xf>
    <xf numFmtId="0" fontId="289" fillId="7" borderId="17" xfId="0" applyFont="1" applyFill="1" applyBorder="1" applyAlignment="1">
      <alignment horizontal="center" vertical="bottom"/>
      <protection locked="1" hidden="1"/>
    </xf>
    <xf numFmtId="0" fontId="289" fillId="7" borderId="11" xfId="0" applyFont="1" applyFill="1" applyBorder="1" applyAlignment="1">
      <alignment horizontal="left" vertical="top" wrapText="1"/>
      <protection locked="1" hidden="1"/>
    </xf>
    <xf numFmtId="0" fontId="289" fillId="7" borderId="17" xfId="0" applyFont="1" applyFill="1" applyBorder="1" applyAlignment="1">
      <alignment horizontal="left" vertical="top" wrapText="1"/>
      <protection locked="1" hidden="1"/>
    </xf>
    <xf numFmtId="0" fontId="289" fillId="7" borderId="12" xfId="0" applyFont="1" applyFill="1" applyBorder="1" applyAlignment="1">
      <alignment horizontal="left" vertical="top" wrapText="1"/>
      <protection locked="1" hidden="1"/>
    </xf>
    <xf numFmtId="0" fontId="289" fillId="7" borderId="13" xfId="0" applyFont="1" applyFill="1" applyBorder="1" applyAlignment="1">
      <alignment horizontal="left" vertical="bottom"/>
      <protection locked="1" hidden="1"/>
    </xf>
    <xf numFmtId="0" fontId="289" fillId="7" borderId="14" xfId="0" applyFont="1" applyFill="1" applyBorder="1" applyAlignment="1">
      <alignment vertical="bottom"/>
      <protection locked="1" hidden="1"/>
    </xf>
    <xf numFmtId="0" fontId="289" fillId="7" borderId="13" xfId="0" applyFont="1" applyFill="1" applyBorder="1" applyAlignment="1">
      <alignment vertical="bottom"/>
      <protection locked="1" hidden="1"/>
    </xf>
    <xf numFmtId="0" fontId="292" fillId="7" borderId="0" xfId="0" applyFont="1" applyFill="1" applyAlignment="1">
      <alignment vertical="bottom"/>
      <protection locked="1" hidden="1"/>
    </xf>
    <xf numFmtId="0" fontId="289" fillId="7" borderId="0" xfId="0" applyFont="1" applyFill="1" applyAlignment="1">
      <alignment horizontal="center" vertical="bottom"/>
      <protection locked="1" hidden="1"/>
    </xf>
    <xf numFmtId="0" fontId="289" fillId="7" borderId="13" xfId="0" applyFont="1" applyFill="1" applyBorder="1" applyAlignment="1">
      <alignment horizontal="left" vertical="top" wrapText="1"/>
      <protection locked="1" hidden="1"/>
    </xf>
    <xf numFmtId="0" fontId="289" fillId="7" borderId="0" xfId="0" applyFont="1" applyFill="1" applyBorder="1" applyAlignment="1">
      <alignment horizontal="left" vertical="top" wrapText="1"/>
      <protection locked="1" hidden="1"/>
    </xf>
    <xf numFmtId="0" fontId="289" fillId="7" borderId="14" xfId="0" applyFont="1" applyFill="1" applyBorder="1" applyAlignment="1">
      <alignment horizontal="left" vertical="top" wrapText="1"/>
      <protection locked="1" hidden="1"/>
    </xf>
    <xf numFmtId="0" fontId="289" fillId="7" borderId="15" xfId="0" applyFont="1" applyFill="1" applyBorder="1" applyAlignment="1">
      <alignment horizontal="left" vertical="bottom"/>
      <protection locked="1" hidden="1"/>
    </xf>
    <xf numFmtId="0" fontId="289" fillId="7" borderId="18" xfId="0" applyFont="1" applyFill="1" applyBorder="1" applyAlignment="1">
      <alignment vertical="bottom"/>
      <protection locked="1" hidden="1"/>
    </xf>
    <xf numFmtId="0" fontId="289" fillId="7" borderId="16" xfId="0" applyFont="1" applyFill="1" applyBorder="1" applyAlignment="1">
      <alignment vertical="bottom"/>
      <protection locked="1" hidden="1"/>
    </xf>
    <xf numFmtId="0" fontId="289" fillId="7" borderId="15" xfId="0" applyFont="1" applyFill="1" applyBorder="1" applyAlignment="1">
      <alignment vertical="bottom"/>
      <protection locked="1" hidden="1"/>
    </xf>
    <xf numFmtId="0" fontId="292" fillId="7" borderId="18" xfId="0" applyFont="1" applyFill="1" applyBorder="1" applyAlignment="1">
      <alignment vertical="bottom"/>
      <protection locked="1" hidden="1"/>
    </xf>
    <xf numFmtId="0" fontId="289" fillId="7" borderId="18" xfId="0" applyFont="1" applyFill="1" applyBorder="1" applyAlignment="1">
      <alignment horizontal="center" vertical="bottom"/>
      <protection locked="1" hidden="1"/>
    </xf>
    <xf numFmtId="0" fontId="289" fillId="7" borderId="15" xfId="0" applyFont="1" applyFill="1" applyBorder="1" applyAlignment="1">
      <alignment horizontal="left" vertical="top" wrapText="1"/>
      <protection locked="1" hidden="1"/>
    </xf>
    <xf numFmtId="0" fontId="289" fillId="7" borderId="18" xfId="0" applyFont="1" applyFill="1" applyBorder="1" applyAlignment="1">
      <alignment horizontal="left" vertical="top" wrapText="1"/>
      <protection locked="1" hidden="1"/>
    </xf>
    <xf numFmtId="0" fontId="289" fillId="7" borderId="16" xfId="0" applyFont="1" applyFill="1" applyBorder="1" applyAlignment="1">
      <alignment horizontal="left" vertical="top" wrapText="1"/>
      <protection locked="1" hidden="1"/>
    </xf>
    <xf numFmtId="0" fontId="45" fillId="7" borderId="0" xfId="0" applyFont="1" applyFill="1" applyAlignment="1">
      <alignment horizontal="center" vertical="center"/>
      <protection locked="1" hidden="1"/>
    </xf>
    <xf numFmtId="0" fontId="45" fillId="7" borderId="0" xfId="0" applyFont="1" applyFill="1" applyBorder="1" applyAlignment="1">
      <alignment vertical="bottom"/>
      <protection locked="1" hidden="1"/>
    </xf>
    <xf numFmtId="0" fontId="289" fillId="7" borderId="0" xfId="0" applyFont="1" applyFill="1" applyBorder="1" applyAlignment="1">
      <alignment horizontal="left" vertical="bottom"/>
      <protection locked="1" hidden="1"/>
    </xf>
    <xf numFmtId="0" fontId="289" fillId="7" borderId="0" xfId="0" applyFont="1" applyFill="1" applyBorder="1" applyAlignment="1">
      <alignment vertical="bottom"/>
      <protection locked="1" hidden="1"/>
    </xf>
    <xf numFmtId="0" fontId="44" fillId="7" borderId="0" xfId="0" applyFont="1" applyFill="1" applyAlignment="1">
      <alignment horizontal="center" vertical="bottom"/>
      <protection locked="1" hidden="1"/>
    </xf>
    <xf numFmtId="0" fontId="94" fillId="7" borderId="0" xfId="0" applyFont="1" applyFill="1" applyAlignment="1">
      <alignment vertical="bottom"/>
      <protection locked="1" hidden="1"/>
    </xf>
    <xf numFmtId="0" fontId="47" fillId="7" borderId="0" xfId="0" applyFont="1" applyFill="1" applyAlignment="1">
      <alignment horizontal="center" vertical="center"/>
      <protection locked="1" hidden="1"/>
    </xf>
    <xf numFmtId="0" fontId="214" fillId="0" borderId="0" xfId="0" applyFont="1" applyAlignment="1">
      <alignment vertical="bottom"/>
      <protection locked="1" hidden="1"/>
    </xf>
    <xf numFmtId="0" fontId="44" fillId="0" borderId="0" xfId="0" applyFont="1" applyAlignment="1">
      <alignment horizontal="center" vertical="bottom"/>
      <protection locked="1" hidden="1"/>
    </xf>
    <xf numFmtId="0" fontId="178" fillId="7" borderId="0" xfId="0" applyFont="1" applyFill="1" applyAlignment="1">
      <alignment horizontal="center" vertical="bottom"/>
      <protection locked="1" hidden="1"/>
    </xf>
    <xf numFmtId="0" fontId="293" fillId="19" borderId="0" xfId="0" applyFont="1" applyFill="1" applyAlignment="1">
      <alignment horizontal="center" vertical="bottom"/>
      <protection locked="1" hidden="1"/>
    </xf>
    <xf numFmtId="0" fontId="46" fillId="0" borderId="0" xfId="0" applyFont="1" applyAlignment="1">
      <alignment vertical="bottom"/>
      <protection locked="1" hidden="1"/>
    </xf>
    <xf numFmtId="0" fontId="94" fillId="7" borderId="0" xfId="0" applyFont="1" applyFill="1" applyAlignment="1">
      <alignment vertical="bottom"/>
      <protection locked="0" hidden="0"/>
    </xf>
    <xf numFmtId="0" fontId="294" fillId="7" borderId="11" xfId="0" applyFont="1" applyFill="1" applyBorder="1" applyAlignment="1">
      <alignment horizontal="center" vertical="center"/>
    </xf>
    <xf numFmtId="0" fontId="294" fillId="7" borderId="17" xfId="0" applyFont="1" applyFill="1" applyBorder="1" applyAlignment="1">
      <alignment horizontal="center" vertical="center"/>
    </xf>
    <xf numFmtId="0" fontId="294" fillId="7" borderId="12" xfId="0" applyFont="1" applyFill="1" applyBorder="1" applyAlignment="1">
      <alignment horizontal="center" vertical="center"/>
    </xf>
    <xf numFmtId="0" fontId="68" fillId="7" borderId="11" xfId="0" applyFont="1" applyFill="1" applyBorder="1" applyAlignment="1">
      <alignment horizontal="center" vertical="center"/>
    </xf>
    <xf numFmtId="0" fontId="68" fillId="7" borderId="17" xfId="0" applyFont="1" applyFill="1" applyBorder="1" applyAlignment="1">
      <alignment horizontal="center" vertical="center"/>
    </xf>
    <xf numFmtId="0" fontId="294" fillId="7" borderId="79" xfId="0" applyFont="1" applyFill="1" applyBorder="1" applyAlignment="1">
      <alignment horizontal="center" vertical="bottom"/>
    </xf>
    <xf numFmtId="0" fontId="294" fillId="7" borderId="13" xfId="0" applyFont="1" applyFill="1" applyBorder="1" applyAlignment="1">
      <alignment horizontal="center" vertical="center"/>
    </xf>
    <xf numFmtId="0" fontId="294" fillId="7" borderId="0" xfId="0" applyFont="1" applyFill="1" applyAlignment="1">
      <alignment horizontal="center" vertical="center"/>
    </xf>
    <xf numFmtId="0" fontId="294" fillId="7" borderId="14" xfId="0" applyFont="1" applyFill="1" applyBorder="1" applyAlignment="1">
      <alignment horizontal="center" vertical="center"/>
    </xf>
    <xf numFmtId="0" fontId="68" fillId="7" borderId="13" xfId="0" applyFont="1" applyFill="1" applyBorder="1" applyAlignment="1">
      <alignment horizontal="center" vertical="center"/>
    </xf>
    <xf numFmtId="0" fontId="68" fillId="7" borderId="0" xfId="0" applyFont="1" applyFill="1" applyAlignment="1">
      <alignment horizontal="center" vertical="center"/>
    </xf>
    <xf numFmtId="0" fontId="294" fillId="7" borderId="79" xfId="0" applyFont="1" applyFill="1" applyBorder="1" applyAlignment="1">
      <alignment horizontal="center" vertical="center" wrapText="1"/>
    </xf>
    <xf numFmtId="0" fontId="68" fillId="7" borderId="79" xfId="0" applyFont="1" applyFill="1" applyBorder="1" applyAlignment="1">
      <alignment horizontal="center" vertical="center" wrapText="1"/>
    </xf>
    <xf numFmtId="0" fontId="295" fillId="0" borderId="0" xfId="0" applyFont="1">
      <alignment vertical="center"/>
      <protection locked="1" hidden="1"/>
    </xf>
    <xf numFmtId="0" fontId="294" fillId="7" borderId="15" xfId="0" applyFont="1" applyFill="1" applyBorder="1" applyAlignment="1">
      <alignment horizontal="center" vertical="center"/>
    </xf>
    <xf numFmtId="0" fontId="294" fillId="7" borderId="18" xfId="0" applyFont="1" applyFill="1" applyBorder="1" applyAlignment="1">
      <alignment horizontal="center" vertical="center"/>
    </xf>
    <xf numFmtId="0" fontId="294" fillId="7" borderId="16" xfId="0" applyFont="1" applyFill="1" applyBorder="1" applyAlignment="1">
      <alignment horizontal="center" vertical="center"/>
    </xf>
    <xf numFmtId="0" fontId="68" fillId="7" borderId="15" xfId="0" applyFont="1" applyFill="1" applyBorder="1" applyAlignment="1">
      <alignment horizontal="center" vertical="center"/>
    </xf>
    <xf numFmtId="0" fontId="68" fillId="7" borderId="18" xfId="0" applyFont="1" applyFill="1" applyBorder="1" applyAlignment="1">
      <alignment horizontal="center" vertical="center"/>
    </xf>
    <xf numFmtId="0" fontId="89" fillId="7" borderId="11" xfId="0" applyFont="1" applyFill="1" applyBorder="1" applyAlignment="1">
      <alignment horizontal="center" vertical="center" wrapText="1"/>
      <protection locked="0" hidden="0"/>
    </xf>
    <xf numFmtId="0" fontId="89" fillId="7" borderId="17" xfId="0" applyFont="1" applyFill="1" applyBorder="1" applyAlignment="1">
      <alignment horizontal="center" vertical="center" wrapText="1"/>
      <protection locked="0" hidden="0"/>
    </xf>
    <xf numFmtId="0" fontId="89" fillId="7" borderId="12" xfId="0" applyFont="1" applyFill="1" applyBorder="1" applyAlignment="1">
      <alignment horizontal="center" vertical="center" wrapText="1"/>
      <protection locked="0" hidden="0"/>
    </xf>
    <xf numFmtId="0" fontId="44" fillId="7" borderId="11" xfId="0" applyFont="1" applyFill="1" applyBorder="1" applyAlignment="1">
      <alignment vertical="bottom"/>
      <protection locked="0" hidden="0"/>
    </xf>
    <xf numFmtId="0" fontId="44" fillId="7" borderId="17" xfId="0" applyFont="1" applyFill="1" applyBorder="1" applyAlignment="1">
      <alignment vertical="bottom"/>
      <protection locked="0" hidden="0"/>
    </xf>
    <xf numFmtId="0" fontId="44" fillId="7" borderId="12" xfId="0" applyFont="1" applyFill="1" applyBorder="1" applyAlignment="1">
      <alignment vertical="bottom"/>
      <protection locked="0" hidden="0"/>
    </xf>
    <xf numFmtId="0" fontId="296" fillId="10" borderId="79" xfId="0" applyFont="1" applyFill="1" applyBorder="1" applyAlignment="1">
      <alignment horizontal="center" vertical="center"/>
      <protection locked="0" hidden="0"/>
    </xf>
    <xf numFmtId="0" fontId="89" fillId="18" borderId="79" xfId="0" applyFont="1" applyFill="1" applyBorder="1" applyAlignment="1">
      <alignment horizontal="left" vertical="top" wrapText="1"/>
      <protection locked="0" hidden="0"/>
    </xf>
    <xf numFmtId="0" fontId="89" fillId="7" borderId="13" xfId="0" applyFont="1" applyFill="1" applyBorder="1" applyAlignment="1">
      <alignment horizontal="center" vertical="center" wrapText="1"/>
      <protection locked="0" hidden="0"/>
    </xf>
    <xf numFmtId="0" fontId="89" fillId="7" borderId="0" xfId="0" applyFont="1" applyFill="1" applyAlignment="1">
      <alignment horizontal="center" vertical="center" wrapText="1"/>
      <protection locked="0" hidden="0"/>
    </xf>
    <xf numFmtId="0" fontId="89" fillId="7" borderId="14" xfId="0" applyFont="1" applyFill="1" applyBorder="1" applyAlignment="1">
      <alignment horizontal="center" vertical="center" wrapText="1"/>
      <protection locked="0" hidden="0"/>
    </xf>
    <xf numFmtId="0" fontId="44" fillId="7" borderId="0" xfId="0" applyFont="1" applyFill="1" applyAlignment="1">
      <alignment horizontal="center" vertical="bottom"/>
      <protection locked="0" hidden="0"/>
    </xf>
    <xf numFmtId="0" fontId="44" fillId="7" borderId="14" xfId="0" applyFont="1" applyFill="1" applyBorder="1" applyAlignment="1">
      <alignment horizontal="center" vertical="bottom"/>
      <protection locked="0" hidden="0"/>
    </xf>
    <xf numFmtId="0" fontId="295" fillId="0" borderId="0" xfId="0" applyFont="1" applyAlignment="1">
      <alignment vertical="bottom"/>
      <protection locked="1" hidden="1"/>
    </xf>
    <xf numFmtId="0" fontId="89" fillId="7" borderId="15" xfId="0" applyFont="1" applyFill="1" applyBorder="1" applyAlignment="1">
      <alignment horizontal="center" vertical="center" wrapText="1"/>
      <protection locked="0" hidden="0"/>
    </xf>
    <xf numFmtId="0" fontId="89" fillId="7" borderId="18" xfId="0" applyFont="1" applyFill="1" applyBorder="1" applyAlignment="1">
      <alignment horizontal="center" vertical="center" wrapText="1"/>
      <protection locked="0" hidden="0"/>
    </xf>
    <xf numFmtId="0" fontId="89" fillId="7" borderId="16" xfId="0" applyFont="1" applyFill="1" applyBorder="1" applyAlignment="1">
      <alignment horizontal="center" vertical="center" wrapText="1"/>
      <protection locked="0" hidden="0"/>
    </xf>
    <xf numFmtId="0" fontId="44" fillId="7" borderId="18" xfId="0" applyFont="1" applyFill="1" applyBorder="1" applyAlignment="1">
      <alignment horizontal="center" vertical="bottom"/>
      <protection locked="0" hidden="0"/>
    </xf>
    <xf numFmtId="0" fontId="44" fillId="7" borderId="16" xfId="0" applyFont="1" applyFill="1" applyBorder="1" applyAlignment="1">
      <alignment horizontal="center" vertical="bottom"/>
      <protection locked="0" hidden="0"/>
    </xf>
    <xf numFmtId="0" fontId="46" fillId="0" borderId="0" xfId="0" applyFont="1" applyAlignment="1">
      <alignment vertical="bottom"/>
      <protection locked="0" hidden="0"/>
    </xf>
    <xf numFmtId="0" fontId="297" fillId="33" borderId="0" xfId="0" applyFont="1" applyFill="1" applyAlignment="1">
      <alignment horizontal="center" vertical="bottom"/>
      <protection locked="0" hidden="0"/>
    </xf>
    <xf numFmtId="0" fontId="290" fillId="19" borderId="0" xfId="0" applyFont="1" applyFill="1" applyAlignment="1">
      <alignment horizontal="center" vertical="bottom"/>
    </xf>
    <xf numFmtId="0" fontId="46" fillId="7" borderId="0" xfId="0" applyFont="1" applyFill="1" applyAlignment="1">
      <alignment vertical="bottom"/>
      <protection locked="0" hidden="0"/>
    </xf>
    <xf numFmtId="0" fontId="87" fillId="7" borderId="0" xfId="0" applyFont="1" applyFill="1" applyAlignment="1">
      <alignment vertical="bottom"/>
      <protection locked="0" hidden="0"/>
    </xf>
    <xf numFmtId="0" fontId="87" fillId="7" borderId="0" xfId="0" applyFont="1" applyFill="1" applyAlignment="1">
      <alignment horizontal="center" vertical="bottom"/>
      <protection locked="0" hidden="0"/>
    </xf>
    <xf numFmtId="0" fontId="46" fillId="7" borderId="0" xfId="0" applyFont="1" applyFill="1" applyAlignment="1">
      <alignment horizontal="center" vertical="bottom"/>
      <protection locked="0" hidden="0"/>
    </xf>
    <xf numFmtId="0" fontId="46" fillId="7" borderId="0" xfId="0" applyFont="1" applyFill="1" applyAlignment="1">
      <alignment horizontal="center" vertical="bottom"/>
    </xf>
    <xf numFmtId="0" fontId="257" fillId="0" borderId="79" xfId="0" applyFont="1" applyBorder="1" applyAlignment="1">
      <alignment horizontal="center" vertical="center"/>
      <protection locked="1" hidden="1"/>
    </xf>
    <xf numFmtId="0" fontId="257" fillId="0" borderId="175" xfId="0" applyFont="1" applyBorder="1" applyAlignment="1">
      <alignment horizontal="center" vertical="center" wrapText="1"/>
      <protection locked="1" hidden="1"/>
    </xf>
    <xf numFmtId="0" fontId="257" fillId="0" borderId="176" xfId="0" applyFont="1" applyBorder="1" applyAlignment="1">
      <alignment horizontal="center" vertical="center" wrapText="1"/>
      <protection locked="1" hidden="1"/>
    </xf>
    <xf numFmtId="0" fontId="257" fillId="0" borderId="177" xfId="0" applyFont="1" applyBorder="1" applyAlignment="1">
      <alignment horizontal="center" vertical="center" wrapText="1"/>
      <protection locked="1" hidden="1"/>
    </xf>
    <xf numFmtId="0" fontId="257" fillId="0" borderId="173" xfId="0" applyFont="1" applyBorder="1" applyAlignment="1">
      <alignment horizontal="center" vertical="center"/>
      <protection locked="1" hidden="1"/>
    </xf>
    <xf numFmtId="0" fontId="243" fillId="0" borderId="178" xfId="0" applyFont="1" applyBorder="1" applyAlignment="1">
      <alignment horizontal="center" vertical="center"/>
      <protection locked="0" hidden="0"/>
    </xf>
    <xf numFmtId="0" fontId="243" fillId="0" borderId="179" xfId="0" applyFont="1" applyBorder="1" applyAlignment="1">
      <alignment horizontal="center" vertical="center"/>
      <protection locked="0" hidden="0"/>
    </xf>
    <xf numFmtId="0" fontId="243" fillId="0" borderId="180" xfId="0" applyFont="1" applyBorder="1" applyAlignment="1">
      <alignment horizontal="center" vertical="center"/>
      <protection locked="0" hidden="0"/>
    </xf>
    <xf numFmtId="0" fontId="257" fillId="7" borderId="0" xfId="0" applyFont="1" applyFill="1">
      <alignment vertical="center"/>
      <protection locked="0" hidden="0"/>
    </xf>
    <xf numFmtId="0" fontId="257" fillId="7" borderId="0" xfId="0" applyFont="1" applyFill="1" applyAlignment="1">
      <alignment horizontal="center" vertical="center"/>
      <protection locked="0" hidden="0"/>
    </xf>
    <xf numFmtId="0" fontId="257" fillId="7" borderId="0" xfId="0" applyFont="1" applyFill="1" applyAlignment="1">
      <alignment horizontal="center" vertical="center"/>
    </xf>
    <xf numFmtId="0" fontId="257" fillId="0" borderId="181" xfId="0" applyFont="1" applyBorder="1" applyAlignment="1">
      <alignment horizontal="center" vertical="center" wrapText="1"/>
      <protection locked="1" hidden="1"/>
    </xf>
    <xf numFmtId="0" fontId="257" fillId="0" borderId="63" xfId="0" applyFont="1" applyBorder="1" applyAlignment="1">
      <alignment horizontal="center" vertical="center" wrapText="1"/>
      <protection locked="1" hidden="1"/>
    </xf>
    <xf numFmtId="0" fontId="257" fillId="0" borderId="182" xfId="0" applyFont="1" applyBorder="1" applyAlignment="1">
      <alignment horizontal="center" vertical="center" wrapText="1"/>
      <protection locked="1" hidden="1"/>
    </xf>
    <xf numFmtId="0" fontId="257" fillId="0" borderId="13" xfId="0" applyFont="1" applyBorder="1" applyAlignment="1">
      <alignment horizontal="center" vertical="center"/>
      <protection locked="1" hidden="1"/>
    </xf>
    <xf numFmtId="0" fontId="257" fillId="16" borderId="183" xfId="0" applyFont="1" applyFill="1" applyBorder="1" applyAlignment="1">
      <alignment horizontal="center" vertical="center" wrapText="1"/>
    </xf>
    <xf numFmtId="0" fontId="257" fillId="34" borderId="183" xfId="0" applyFont="1" applyFill="1" applyBorder="1" applyAlignment="1">
      <alignment horizontal="center" vertical="center" wrapText="1"/>
    </xf>
    <xf numFmtId="0" fontId="298" fillId="3" borderId="183" xfId="1" applyFont="1" applyFill="1" applyBorder="1" applyAlignment="1">
      <alignment horizontal="center" vertical="center" wrapText="1"/>
    </xf>
    <xf numFmtId="0" fontId="261" fillId="0" borderId="183" xfId="0" applyFont="1" applyBorder="1" applyAlignment="1">
      <alignment horizontal="center" vertical="center" wrapText="1"/>
    </xf>
    <xf numFmtId="0" fontId="253" fillId="0" borderId="183" xfId="0" applyFont="1" applyBorder="1" applyAlignment="1">
      <alignment horizontal="center" vertical="center" wrapText="1"/>
    </xf>
    <xf numFmtId="0" fontId="257" fillId="7" borderId="183" xfId="0" applyFont="1" applyFill="1" applyBorder="1" applyAlignment="1">
      <alignment horizontal="center" vertical="center" wrapText="1"/>
    </xf>
    <xf numFmtId="0" fontId="299" fillId="5" borderId="0" xfId="0" applyFont="1" applyFill="1">
      <alignment vertical="center"/>
    </xf>
    <xf numFmtId="167" fontId="257" fillId="0" borderId="181" xfId="0" applyNumberFormat="1" applyFont="1" applyBorder="1" applyAlignment="1">
      <alignment horizontal="center" vertical="center" wrapText="1"/>
      <protection locked="1" hidden="1"/>
    </xf>
    <xf numFmtId="167" fontId="257" fillId="0" borderId="63" xfId="0" applyNumberFormat="1" applyFont="1" applyBorder="1" applyAlignment="1">
      <alignment horizontal="center" vertical="center" wrapText="1"/>
      <protection locked="1" hidden="1"/>
    </xf>
    <xf numFmtId="167" fontId="257" fillId="0" borderId="182" xfId="0" applyNumberFormat="1" applyFont="1" applyBorder="1" applyAlignment="1">
      <alignment horizontal="center" vertical="center" wrapText="1"/>
      <protection locked="1" hidden="1"/>
    </xf>
    <xf numFmtId="167" fontId="257" fillId="0" borderId="184" xfId="0" applyNumberFormat="1" applyFont="1" applyBorder="1" applyAlignment="1">
      <alignment horizontal="center" vertical="center" wrapText="1"/>
      <protection locked="1" hidden="1"/>
    </xf>
    <xf numFmtId="167" fontId="257" fillId="0" borderId="185" xfId="0" applyNumberFormat="1" applyFont="1" applyBorder="1" applyAlignment="1">
      <alignment horizontal="center" vertical="center" wrapText="1"/>
      <protection locked="1" hidden="1"/>
    </xf>
    <xf numFmtId="167" fontId="257" fillId="0" borderId="186" xfId="0" applyNumberFormat="1" applyFont="1" applyBorder="1" applyAlignment="1">
      <alignment horizontal="center" vertical="center" wrapText="1"/>
      <protection locked="1" hidden="1"/>
    </xf>
    <xf numFmtId="0" fontId="257" fillId="0" borderId="15" xfId="0" applyFont="1" applyBorder="1" applyAlignment="1">
      <alignment horizontal="center" vertical="center"/>
      <protection locked="1" hidden="1"/>
    </xf>
    <xf numFmtId="0" fontId="93" fillId="0" borderId="0" xfId="0" applyFont="1" applyAlignment="1">
      <alignment vertical="bottom"/>
    </xf>
    <xf numFmtId="179" fontId="84" fillId="0" borderId="11" xfId="0" applyNumberFormat="1" applyFont="1" applyBorder="1" applyAlignment="1">
      <alignment horizontal="left" vertical="bottom"/>
      <protection locked="1" hidden="1"/>
    </xf>
    <xf numFmtId="179" fontId="84" fillId="0" borderId="17" xfId="0" applyNumberFormat="1" applyFont="1" applyBorder="1" applyAlignment="1">
      <alignment horizontal="left" vertical="bottom"/>
      <protection locked="1" hidden="1"/>
    </xf>
    <xf numFmtId="179" fontId="84" fillId="0" borderId="12" xfId="0" applyNumberFormat="1" applyFont="1" applyBorder="1" applyAlignment="1">
      <alignment horizontal="left" vertical="bottom"/>
      <protection locked="1" hidden="1"/>
    </xf>
    <xf numFmtId="171" fontId="84" fillId="0" borderId="79" xfId="3" applyFont="1" applyBorder="1" applyAlignment="1">
      <alignment horizontal="right" vertical="bottom"/>
      <protection locked="1" hidden="1"/>
    </xf>
    <xf numFmtId="0" fontId="84" fillId="0" borderId="89" xfId="0" applyFont="1" applyBorder="1" applyAlignment="1">
      <alignment horizontal="center" vertical="bottom"/>
      <protection locked="1" hidden="1"/>
    </xf>
    <xf numFmtId="0" fontId="44" fillId="10" borderId="183" xfId="0" applyFont="1" applyFill="1" applyBorder="1" applyAlignment="1">
      <alignment horizontal="center" vertical="bottom"/>
      <protection locked="0" hidden="0"/>
    </xf>
    <xf numFmtId="0" fontId="44" fillId="0" borderId="183" xfId="0" applyFont="1" applyBorder="1" applyAlignment="1">
      <alignment horizontal="center" vertical="bottom"/>
      <protection locked="1" hidden="1"/>
    </xf>
    <xf numFmtId="0" fontId="44" fillId="10" borderId="187" xfId="0" applyFont="1" applyFill="1" applyBorder="1" applyAlignment="1">
      <alignment horizontal="center" vertical="bottom"/>
      <protection locked="0" hidden="0"/>
    </xf>
    <xf numFmtId="0" fontId="44" fillId="10" borderId="188" xfId="0" applyFont="1" applyFill="1" applyBorder="1" applyAlignment="1">
      <alignment horizontal="center" vertical="bottom"/>
      <protection locked="0" hidden="0"/>
    </xf>
    <xf numFmtId="179" fontId="44" fillId="7" borderId="183" xfId="0" applyNumberFormat="1" applyFont="1" applyFill="1" applyBorder="1" applyAlignment="1">
      <alignment horizontal="center" vertical="bottom"/>
      <protection locked="1" hidden="1"/>
    </xf>
    <xf numFmtId="0" fontId="44" fillId="7" borderId="183" xfId="0" applyFont="1" applyFill="1" applyBorder="1" applyAlignment="1">
      <alignment horizontal="center" vertical="bottom"/>
      <protection locked="1" hidden="1"/>
    </xf>
    <xf numFmtId="0" fontId="44" fillId="18" borderId="183" xfId="0" applyFont="1" applyFill="1" applyBorder="1" applyAlignment="1">
      <alignment horizontal="left" vertical="bottom"/>
      <protection locked="0" hidden="0"/>
    </xf>
    <xf numFmtId="0" fontId="44" fillId="18" borderId="183" xfId="0" applyFont="1" applyFill="1" applyBorder="1" applyAlignment="1">
      <alignment horizontal="center" vertical="bottom"/>
      <protection locked="0" hidden="0"/>
    </xf>
    <xf numFmtId="179" fontId="44" fillId="0" borderId="183" xfId="0" applyNumberFormat="1" applyFont="1" applyBorder="1" applyAlignment="1">
      <alignment horizontal="center" vertical="bottom"/>
      <protection locked="1" hidden="1"/>
    </xf>
    <xf numFmtId="179" fontId="84" fillId="0" borderId="89" xfId="0" applyNumberFormat="1" applyFont="1" applyBorder="1" applyAlignment="1">
      <alignment horizontal="left" vertical="bottom"/>
      <protection locked="1" hidden="1"/>
    </xf>
    <xf numFmtId="179" fontId="84" fillId="0" borderId="91" xfId="0" applyNumberFormat="1" applyFont="1" applyBorder="1" applyAlignment="1">
      <alignment horizontal="left" vertical="bottom"/>
      <protection locked="1" hidden="1"/>
    </xf>
    <xf numFmtId="179" fontId="84" fillId="0" borderId="90" xfId="0" applyNumberFormat="1" applyFont="1" applyBorder="1" applyAlignment="1">
      <alignment horizontal="left" vertical="bottom"/>
      <protection locked="1" hidden="1"/>
    </xf>
    <xf numFmtId="0" fontId="44" fillId="10" borderId="189" xfId="0" applyFont="1" applyFill="1" applyBorder="1" applyAlignment="1">
      <alignment horizontal="center" vertical="bottom"/>
      <protection locked="0" hidden="0"/>
    </xf>
    <xf numFmtId="0" fontId="44" fillId="0" borderId="189" xfId="0" applyFont="1" applyBorder="1" applyAlignment="1">
      <alignment horizontal="center" vertical="bottom"/>
      <protection locked="1" hidden="1"/>
    </xf>
    <xf numFmtId="179" fontId="44" fillId="0" borderId="189" xfId="0" applyNumberFormat="1" applyFont="1" applyBorder="1" applyAlignment="1">
      <alignment horizontal="center" vertical="bottom"/>
      <protection locked="1" hidden="1"/>
    </xf>
    <xf numFmtId="0" fontId="44" fillId="7" borderId="189" xfId="0" applyFont="1" applyFill="1" applyBorder="1" applyAlignment="1">
      <alignment horizontal="center" vertical="bottom"/>
      <protection locked="1" hidden="1"/>
    </xf>
    <xf numFmtId="0" fontId="44" fillId="18" borderId="189" xfId="0" applyFont="1" applyFill="1" applyBorder="1" applyAlignment="1">
      <alignment horizontal="center" vertical="bottom"/>
      <protection locked="0" hidden="0"/>
    </xf>
    <xf numFmtId="0" fontId="93" fillId="7" borderId="0" xfId="0" applyFont="1" applyFill="1" applyBorder="1" applyAlignment="1">
      <alignment vertical="bottom"/>
      <protection locked="0" hidden="0"/>
    </xf>
    <xf numFmtId="179" fontId="84" fillId="7" borderId="0" xfId="0" applyNumberFormat="1" applyFont="1" applyFill="1" applyBorder="1" applyAlignment="1">
      <alignment horizontal="left" vertical="bottom"/>
      <protection locked="1" hidden="1"/>
    </xf>
    <xf numFmtId="171" fontId="84" fillId="7" borderId="0" xfId="3" applyFont="1" applyFill="1" applyBorder="1" applyAlignment="1">
      <alignment horizontal="right" vertical="bottom"/>
      <protection locked="1" hidden="1"/>
    </xf>
    <xf numFmtId="0" fontId="84" fillId="7" borderId="0" xfId="0" applyFont="1" applyFill="1" applyBorder="1" applyAlignment="1">
      <alignment horizontal="center" vertical="bottom"/>
      <protection locked="1" hidden="1"/>
    </xf>
    <xf numFmtId="0" fontId="44" fillId="7" borderId="0" xfId="0" applyFont="1" applyFill="1" applyBorder="1" applyAlignment="1">
      <alignment horizontal="center" vertical="bottom"/>
      <protection locked="1" hidden="1"/>
    </xf>
    <xf numFmtId="179" fontId="44" fillId="7" borderId="0" xfId="0" applyNumberFormat="1" applyFont="1" applyFill="1" applyBorder="1" applyAlignment="1">
      <alignment horizontal="center" vertical="bottom"/>
      <protection locked="1" hidden="1"/>
    </xf>
    <xf numFmtId="0" fontId="84" fillId="7" borderId="0" xfId="0" applyFont="1" applyFill="1" applyAlignment="1">
      <alignment vertical="bottom"/>
      <protection locked="0" hidden="0"/>
    </xf>
    <xf numFmtId="0" fontId="44" fillId="7" borderId="0" xfId="0" applyFont="1" applyFill="1" applyAlignment="1">
      <alignment vertical="top"/>
      <protection locked="0" hidden="0"/>
    </xf>
    <xf numFmtId="0" fontId="287" fillId="7" borderId="0" xfId="0" applyFont="1" applyFill="1" applyAlignment="1">
      <alignment vertical="bottom"/>
      <protection locked="0" hidden="0"/>
    </xf>
    <xf numFmtId="0" fontId="222" fillId="0" borderId="0" xfId="0" applyFont="1" applyAlignment="1">
      <alignment vertical="bottom"/>
      <protection locked="0" hidden="0"/>
    </xf>
    <xf numFmtId="0" fontId="44" fillId="0" borderId="0" xfId="0" applyFont="1" applyAlignment="1">
      <alignment horizontal="center" vertical="center"/>
      <protection locked="0" hidden="0"/>
    </xf>
    <xf numFmtId="0" fontId="44" fillId="0" borderId="0" xfId="0" applyFont="1" applyAlignment="1">
      <alignment horizontal="right" vertical="bottom"/>
      <protection locked="0" hidden="0"/>
    </xf>
    <xf numFmtId="0" fontId="89" fillId="0" borderId="0" xfId="0" applyFont="1" applyAlignment="1">
      <alignment vertical="bottom"/>
      <protection locked="0" hidden="0"/>
    </xf>
    <xf numFmtId="0" fontId="93" fillId="7" borderId="0" xfId="0" applyFont="1" applyFill="1" applyAlignment="1">
      <alignment horizontal="center" vertical="bottom"/>
      <protection locked="0" hidden="0"/>
    </xf>
    <xf numFmtId="0" fontId="1" fillId="5" borderId="3" xfId="0" applyFill="1" applyBorder="1" applyAlignment="1">
      <alignment vertical="bottom"/>
    </xf>
    <xf numFmtId="0" fontId="300" fillId="5" borderId="7" xfId="0" applyFont="1" applyFill="1" applyBorder="1" applyAlignment="1">
      <alignment horizontal="center" vertical="center"/>
    </xf>
    <xf numFmtId="0" fontId="300" fillId="5" borderId="0" xfId="0" applyFont="1" applyFill="1" applyBorder="1" applyAlignment="1">
      <alignment horizontal="center" vertical="center"/>
    </xf>
    <xf numFmtId="0" fontId="51" fillId="8" borderId="0" xfId="0" applyFont="1" applyFill="1" applyBorder="1" applyAlignment="1">
      <alignment vertical="bottom"/>
    </xf>
    <xf numFmtId="0" fontId="1" fillId="8" borderId="190" xfId="0" applyFill="1" applyBorder="1" applyAlignment="1">
      <alignment vertical="bottom"/>
    </xf>
    <xf numFmtId="0" fontId="1" fillId="8" borderId="0" xfId="0" applyFill="1" applyBorder="1" applyAlignment="1">
      <alignment vertical="bottom"/>
    </xf>
    <xf numFmtId="0" fontId="257" fillId="0" borderId="0" xfId="0" applyFont="1" applyAlignment="1">
      <alignment horizontal="left" vertical="bottom"/>
    </xf>
    <xf numFmtId="0" fontId="257" fillId="0" borderId="0" xfId="0" applyFont="1" applyAlignment="1">
      <alignment vertical="bottom"/>
    </xf>
    <xf numFmtId="167" fontId="236" fillId="0" borderId="0" xfId="0" applyNumberFormat="1" applyFont="1" applyAlignment="1">
      <alignment horizontal="left" vertical="bottom"/>
    </xf>
    <xf numFmtId="0" fontId="301" fillId="8" borderId="0" xfId="0" applyFont="1" applyFill="1" applyAlignment="1">
      <alignment horizontal="left" vertical="bottom"/>
    </xf>
    <xf numFmtId="0" fontId="64" fillId="8" borderId="0" xfId="1" applyFont="1" applyFill="1" applyAlignment="1">
      <alignment vertical="bottom"/>
      <protection locked="0" hidden="0"/>
    </xf>
    <xf numFmtId="0" fontId="51" fillId="8" borderId="0" xfId="0" applyFont="1" applyFill="1" applyAlignment="1">
      <alignment horizontal="center" vertical="bottom"/>
      <protection locked="0" hidden="0"/>
    </xf>
    <xf numFmtId="0" fontId="75" fillId="8" borderId="190" xfId="0" applyFont="1" applyFill="1" applyBorder="1" applyAlignment="1">
      <alignment horizontal="center" vertical="center"/>
    </xf>
    <xf numFmtId="0" fontId="75" fillId="8" borderId="0" xfId="0" applyFont="1" applyFill="1" applyBorder="1" applyAlignment="1">
      <alignment horizontal="center" vertical="center"/>
    </xf>
    <xf numFmtId="0" fontId="292" fillId="8" borderId="0" xfId="0" applyFont="1" applyFill="1" applyAlignment="1">
      <alignment vertical="bottom"/>
      <protection locked="1" hidden="1"/>
    </xf>
    <xf numFmtId="0" fontId="191" fillId="8" borderId="0" xfId="0" applyFont="1" applyFill="1" applyAlignment="1">
      <alignment vertical="bottom"/>
      <protection locked="1" hidden="1"/>
    </xf>
    <xf numFmtId="0" fontId="302" fillId="8" borderId="0" xfId="1" applyFont="1" applyFill="1" applyAlignment="1">
      <alignment vertical="bottom"/>
      <protection locked="1" hidden="1"/>
    </xf>
    <xf numFmtId="0" fontId="69" fillId="8" borderId="0" xfId="1" applyFont="1" applyFill="1" applyAlignment="1">
      <alignment vertical="bottom"/>
      <protection locked="1" hidden="1"/>
    </xf>
    <xf numFmtId="0" fontId="303" fillId="8" borderId="0" xfId="0" applyFont="1" applyFill="1" applyAlignment="1">
      <alignment horizontal="center" vertical="bottom"/>
      <protection locked="0" hidden="0"/>
    </xf>
    <xf numFmtId="0" fontId="62" fillId="8" borderId="0" xfId="0" applyFont="1" applyFill="1" applyBorder="1" applyAlignment="1">
      <alignment vertical="bottom"/>
    </xf>
    <xf numFmtId="0" fontId="1" fillId="5" borderId="79" xfId="0" applyFill="1" applyBorder="1" applyAlignment="1">
      <alignment horizontal="left" vertical="top"/>
      <protection locked="1" hidden="1"/>
    </xf>
    <xf numFmtId="0" fontId="304" fillId="8" borderId="0" xfId="1" applyFont="1" applyFill="1" applyAlignment="1">
      <alignment horizontal="center" vertical="bottom"/>
      <protection locked="0" hidden="0"/>
    </xf>
    <xf numFmtId="0" fontId="305" fillId="8" borderId="0" xfId="1" applyFont="1" applyFill="1" applyBorder="1" applyAlignment="1">
      <alignment vertical="bottom"/>
    </xf>
    <xf numFmtId="0" fontId="305" fillId="8" borderId="0" xfId="1" applyFont="1" applyFill="1" applyAlignment="1">
      <alignment horizontal="center" vertical="bottom"/>
      <protection locked="0" hidden="0"/>
    </xf>
    <xf numFmtId="0" fontId="62" fillId="8" borderId="0" xfId="0" applyFont="1" applyFill="1" applyAlignment="1">
      <alignment horizontal="center" vertical="bottom"/>
      <protection locked="0" hidden="0"/>
    </xf>
    <xf numFmtId="0" fontId="191" fillId="8" borderId="0" xfId="0" applyFont="1" applyFill="1" applyAlignment="1">
      <alignment vertical="bottom"/>
      <protection locked="0" hidden="0"/>
    </xf>
    <xf numFmtId="0" fontId="45" fillId="8" borderId="0" xfId="0" applyFont="1" applyFill="1" applyAlignment="1">
      <alignment vertical="bottom"/>
    </xf>
    <xf numFmtId="0" fontId="191" fillId="8" borderId="0" xfId="0" applyFont="1" applyFill="1" applyAlignment="1">
      <alignment vertical="bottom"/>
    </xf>
    <xf numFmtId="0" fontId="62" fillId="8" borderId="0" xfId="0" applyFont="1" applyFill="1" applyAlignment="1">
      <alignment horizontal="center" vertical="bottom"/>
    </xf>
    <xf numFmtId="0" fontId="306" fillId="8" borderId="0" xfId="0" applyFont="1" applyFill="1" applyAlignment="1">
      <alignment vertical="bottom"/>
      <protection locked="1" hidden="1"/>
    </xf>
    <xf numFmtId="0" fontId="91" fillId="8" borderId="0" xfId="0" applyFont="1" applyFill="1" applyAlignment="1">
      <alignment vertical="bottom"/>
    </xf>
    <xf numFmtId="0" fontId="62" fillId="8" borderId="0" xfId="0" applyFont="1" applyFill="1" applyAlignment="1">
      <alignment vertical="bottom"/>
    </xf>
    <xf numFmtId="0" fontId="73" fillId="8" borderId="0" xfId="1" applyFill="1" applyAlignment="1">
      <alignment vertical="bottom"/>
    </xf>
    <xf numFmtId="0" fontId="81" fillId="8" borderId="0" xfId="0" applyFont="1" applyFill="1" applyAlignment="1">
      <alignment vertical="top"/>
    </xf>
    <xf numFmtId="0" fontId="51" fillId="18" borderId="65" xfId="0" applyFont="1" applyFill="1" applyBorder="1" applyAlignment="1">
      <alignment horizontal="left" vertical="top"/>
      <protection locked="0" hidden="0"/>
    </xf>
    <xf numFmtId="0" fontId="51" fillId="18" borderId="66" xfId="0" applyFont="1" applyFill="1" applyBorder="1" applyAlignment="1">
      <alignment horizontal="left" vertical="top"/>
      <protection locked="0" hidden="0"/>
    </xf>
    <xf numFmtId="0" fontId="51" fillId="18" borderId="67" xfId="0" applyFont="1" applyFill="1" applyBorder="1" applyAlignment="1">
      <alignment horizontal="left" vertical="top"/>
      <protection locked="0" hidden="0"/>
    </xf>
    <xf numFmtId="0" fontId="51" fillId="18" borderId="68" xfId="0" applyFont="1" applyFill="1" applyBorder="1" applyAlignment="1">
      <alignment horizontal="left" vertical="top"/>
      <protection locked="0" hidden="0"/>
    </xf>
    <xf numFmtId="0" fontId="51" fillId="18" borderId="0" xfId="0" applyFont="1" applyFill="1" applyBorder="1" applyAlignment="1">
      <alignment horizontal="left" vertical="top"/>
      <protection locked="0" hidden="0"/>
    </xf>
    <xf numFmtId="0" fontId="51" fillId="18" borderId="69" xfId="0" applyFont="1" applyFill="1" applyBorder="1" applyAlignment="1">
      <alignment horizontal="left" vertical="top"/>
      <protection locked="0" hidden="0"/>
    </xf>
    <xf numFmtId="0" fontId="307" fillId="8" borderId="0" xfId="0" applyFont="1" applyFill="1" applyAlignment="1">
      <alignment vertical="bottom"/>
    </xf>
    <xf numFmtId="0" fontId="51" fillId="18" borderId="70" xfId="0" applyFont="1" applyFill="1" applyBorder="1" applyAlignment="1">
      <alignment horizontal="left" vertical="top"/>
      <protection locked="0" hidden="0"/>
    </xf>
    <xf numFmtId="0" fontId="51" fillId="18" borderId="71" xfId="0" applyFont="1" applyFill="1" applyBorder="1" applyAlignment="1">
      <alignment horizontal="left" vertical="top"/>
      <protection locked="0" hidden="0"/>
    </xf>
    <xf numFmtId="0" fontId="51" fillId="18" borderId="72" xfId="0" applyFont="1" applyFill="1" applyBorder="1" applyAlignment="1">
      <alignment horizontal="left" vertical="top"/>
      <protection locked="0" hidden="0"/>
    </xf>
    <xf numFmtId="0" fontId="243" fillId="8" borderId="0" xfId="0" applyFont="1" applyFill="1" applyAlignment="1">
      <alignment horizontal="left" vertical="center" wrapText="1"/>
    </xf>
    <xf numFmtId="0" fontId="308" fillId="8" borderId="0" xfId="0" applyFont="1" applyFill="1" applyAlignment="1">
      <alignment vertical="bottom"/>
    </xf>
    <xf numFmtId="0" fontId="309" fillId="8" borderId="0" xfId="0" applyFont="1" applyFill="1" applyAlignment="1">
      <alignment vertical="bottom"/>
    </xf>
    <xf numFmtId="0" fontId="310" fillId="8" borderId="0" xfId="0" applyFont="1" applyFill="1" applyAlignment="1">
      <alignment vertical="bottom"/>
    </xf>
    <xf numFmtId="0" fontId="1" fillId="5" borderId="0" xfId="0" applyFill="1" applyAlignment="1">
      <alignment vertical="bottom"/>
      <protection locked="0" hidden="0"/>
    </xf>
    <xf numFmtId="0" fontId="287" fillId="6" borderId="0" xfId="0" applyFont="1" applyFill="1" applyAlignment="1">
      <alignment vertical="bottom"/>
    </xf>
    <xf numFmtId="0" fontId="287" fillId="0" borderId="0" xfId="0" applyFont="1" applyAlignment="1">
      <alignment vertical="bottom"/>
    </xf>
    <xf numFmtId="0" fontId="45" fillId="7" borderId="0" xfId="0" applyFont="1" applyFill="1" applyAlignment="1">
      <alignment vertical="top" wrapText="1"/>
    </xf>
    <xf numFmtId="0" fontId="287" fillId="7" borderId="0" xfId="0" applyFont="1" applyFill="1" applyAlignment="1">
      <alignment vertical="bottom"/>
    </xf>
    <xf numFmtId="0" fontId="311" fillId="35" borderId="0" xfId="0" applyFont="1" applyFill="1" applyAlignment="1">
      <alignment horizontal="center" vertical="bottom"/>
    </xf>
    <xf numFmtId="0" fontId="287" fillId="0" borderId="0" xfId="0" applyFont="1" applyAlignment="1">
      <alignment vertical="bottom"/>
    </xf>
    <xf numFmtId="0" fontId="65" fillId="7" borderId="89" xfId="0" applyFont="1" applyFill="1" applyBorder="1" applyAlignment="1">
      <alignment horizontal="center" vertical="center"/>
    </xf>
    <xf numFmtId="0" fontId="65" fillId="7" borderId="91" xfId="0" applyFont="1" applyFill="1" applyBorder="1" applyAlignment="1">
      <alignment horizontal="center" vertical="center"/>
    </xf>
    <xf numFmtId="0" fontId="68" fillId="7" borderId="89" xfId="0" applyFont="1" applyFill="1" applyBorder="1" applyAlignment="1">
      <alignment horizontal="center" vertical="center" wrapText="1"/>
    </xf>
    <xf numFmtId="0" fontId="65" fillId="7" borderId="91" xfId="0" applyFont="1" applyFill="1" applyBorder="1" applyAlignment="1">
      <alignment horizontal="center" vertical="center" wrapText="1"/>
    </xf>
    <xf numFmtId="0" fontId="65" fillId="7" borderId="90" xfId="0" applyFont="1" applyFill="1" applyBorder="1" applyAlignment="1">
      <alignment horizontal="center" vertical="center" wrapText="1"/>
    </xf>
    <xf numFmtId="0" fontId="65" fillId="7" borderId="90" xfId="0" applyFont="1" applyFill="1" applyBorder="1" applyAlignment="1">
      <alignment horizontal="center" vertical="center"/>
    </xf>
    <xf numFmtId="0" fontId="45" fillId="7" borderId="173" xfId="0" applyFont="1" applyFill="1" applyBorder="1" applyAlignment="1">
      <alignment horizontal="center" vertical="bottom"/>
    </xf>
    <xf numFmtId="0" fontId="45" fillId="7" borderId="11" xfId="0" applyFont="1" applyFill="1" applyBorder="1" applyAlignment="1">
      <alignment vertical="top"/>
    </xf>
    <xf numFmtId="0" fontId="45" fillId="7" borderId="17" xfId="0" applyFont="1" applyFill="1" applyBorder="1" applyAlignment="1">
      <alignment vertical="bottom"/>
    </xf>
    <xf numFmtId="0" fontId="45" fillId="0" borderId="89" xfId="0" applyFont="1" applyBorder="1" applyAlignment="1">
      <alignment horizontal="center" vertical="bottom"/>
    </xf>
    <xf numFmtId="0" fontId="45" fillId="0" borderId="91" xfId="0" applyFont="1" applyBorder="1" applyAlignment="1">
      <alignment horizontal="center" vertical="bottom"/>
    </xf>
    <xf numFmtId="0" fontId="45" fillId="0" borderId="90" xfId="0" applyFont="1" applyBorder="1" applyAlignment="1">
      <alignment horizontal="center" vertical="bottom"/>
    </xf>
    <xf numFmtId="0" fontId="61" fillId="18" borderId="17" xfId="0" applyFont="1" applyFill="1" applyBorder="1" applyAlignment="1" quotePrefix="1">
      <alignment horizontal="left" vertical="bottom"/>
      <protection locked="0" hidden="0"/>
    </xf>
    <xf numFmtId="0" fontId="45" fillId="18" borderId="17" xfId="0" applyFont="1" applyFill="1" applyBorder="1" applyAlignment="1">
      <alignment vertical="bottom"/>
      <protection locked="0" hidden="0"/>
    </xf>
    <xf numFmtId="0" fontId="45" fillId="18" borderId="12" xfId="0" applyFont="1" applyFill="1" applyBorder="1" applyAlignment="1">
      <alignment vertical="bottom"/>
      <protection locked="0" hidden="0"/>
    </xf>
    <xf numFmtId="0" fontId="45" fillId="7" borderId="92" xfId="0" applyFont="1" applyFill="1" applyBorder="1" applyAlignment="1">
      <alignment horizontal="center" vertical="bottom"/>
    </xf>
    <xf numFmtId="0" fontId="45" fillId="7" borderId="89" xfId="0" applyFont="1" applyFill="1" applyBorder="1" applyAlignment="1">
      <alignment vertical="top"/>
    </xf>
    <xf numFmtId="0" fontId="45" fillId="7" borderId="91" xfId="0" applyFont="1" applyFill="1" applyBorder="1" applyAlignment="1">
      <alignment vertical="bottom"/>
    </xf>
    <xf numFmtId="0" fontId="45" fillId="18" borderId="91" xfId="0" applyFont="1" applyFill="1" applyBorder="1" applyAlignment="1">
      <alignment vertical="bottom"/>
      <protection locked="0" hidden="0"/>
    </xf>
    <xf numFmtId="0" fontId="45" fillId="7" borderId="17" xfId="0" applyFont="1" applyFill="1" applyBorder="1" applyAlignment="1">
      <alignment vertical="justify" wrapText="1"/>
    </xf>
    <xf numFmtId="0" fontId="45" fillId="18" borderId="17" xfId="0" applyFont="1" applyFill="1" applyBorder="1" applyAlignment="1">
      <alignment vertical="justify" wrapText="1"/>
      <protection locked="0" hidden="0"/>
    </xf>
    <xf numFmtId="0" fontId="45" fillId="18" borderId="90" xfId="0" applyFont="1" applyFill="1" applyBorder="1" applyAlignment="1">
      <alignment vertical="bottom"/>
      <protection locked="0" hidden="0"/>
    </xf>
    <xf numFmtId="0" fontId="312" fillId="7" borderId="0" xfId="1" applyFont="1" applyFill="1" applyAlignment="1">
      <alignment horizontal="center" vertical="bottom"/>
    </xf>
    <xf numFmtId="0" fontId="45" fillId="7" borderId="79" xfId="0" applyFont="1" applyFill="1" applyBorder="1" applyAlignment="1">
      <alignment horizontal="center" vertical="bottom"/>
    </xf>
    <xf numFmtId="0" fontId="44" fillId="7" borderId="0" xfId="0" applyFont="1" applyFill="1" applyAlignment="1">
      <alignment horizontal="left" vertical="bottom"/>
    </xf>
    <xf numFmtId="0" fontId="44" fillId="7" borderId="191" xfId="0" applyFont="1" applyFill="1" applyBorder="1" applyAlignment="1">
      <alignment horizontal="left" vertical="bottom"/>
      <protection locked="1" hidden="1"/>
    </xf>
    <xf numFmtId="0" fontId="44" fillId="7" borderId="192" xfId="0" applyFont="1" applyFill="1" applyBorder="1" applyAlignment="1">
      <alignment horizontal="left" vertical="bottom"/>
      <protection locked="1" hidden="1"/>
    </xf>
    <xf numFmtId="0" fontId="44" fillId="10" borderId="192" xfId="0" applyFont="1" applyFill="1" applyBorder="1" applyAlignment="1">
      <alignment horizontal="center" vertical="bottom"/>
      <protection locked="0" hidden="0"/>
    </xf>
    <xf numFmtId="0" fontId="44" fillId="10" borderId="193" xfId="0" applyFont="1" applyFill="1" applyBorder="1" applyAlignment="1">
      <alignment horizontal="center" vertical="bottom"/>
      <protection locked="0" hidden="0"/>
    </xf>
    <xf numFmtId="0" fontId="44" fillId="0" borderId="0" xfId="0" applyFont="1" applyAlignment="1">
      <alignment horizontal="left" vertical="bottom"/>
    </xf>
    <xf numFmtId="0" fontId="44" fillId="7" borderId="194" xfId="0" applyFont="1" applyFill="1" applyBorder="1" applyAlignment="1">
      <alignment horizontal="left" vertical="bottom"/>
      <protection locked="1" hidden="1"/>
    </xf>
    <xf numFmtId="0" fontId="44" fillId="7" borderId="0" xfId="0" applyFont="1" applyFill="1" applyAlignment="1">
      <alignment horizontal="left" vertical="bottom"/>
      <protection locked="1" hidden="1"/>
    </xf>
    <xf numFmtId="0" fontId="44" fillId="10" borderId="0" xfId="0" applyFont="1" applyFill="1" applyAlignment="1">
      <alignment horizontal="center" vertical="bottom"/>
      <protection locked="0" hidden="0"/>
    </xf>
    <xf numFmtId="0" fontId="44" fillId="10" borderId="195" xfId="0" applyFont="1" applyFill="1" applyBorder="1" applyAlignment="1">
      <alignment horizontal="center" vertical="bottom"/>
      <protection locked="0" hidden="0"/>
    </xf>
    <xf numFmtId="0" fontId="44" fillId="7" borderId="196" xfId="0" applyFont="1" applyFill="1" applyBorder="1" applyAlignment="1">
      <alignment horizontal="left" vertical="bottom"/>
      <protection locked="1" hidden="1"/>
    </xf>
    <xf numFmtId="0" fontId="44" fillId="7" borderId="197" xfId="0" applyFont="1" applyFill="1" applyBorder="1" applyAlignment="1">
      <alignment horizontal="left" vertical="bottom"/>
      <protection locked="1" hidden="1"/>
    </xf>
    <xf numFmtId="0" fontId="44" fillId="0" borderId="197" xfId="0" applyFont="1" applyBorder="1" applyAlignment="1">
      <alignment horizontal="center" vertical="bottom"/>
      <protection locked="1" hidden="1"/>
    </xf>
    <xf numFmtId="0" fontId="44" fillId="0" borderId="198" xfId="0" applyFont="1" applyBorder="1" applyAlignment="1">
      <alignment horizontal="center" vertical="bottom"/>
      <protection locked="1" hidden="1"/>
    </xf>
    <xf numFmtId="0" fontId="313" fillId="7" borderId="0" xfId="0" applyFont="1" applyFill="1" applyAlignment="1">
      <alignment vertical="bottom"/>
    </xf>
    <xf numFmtId="0" fontId="314" fillId="7" borderId="47" xfId="0" applyFont="1" applyFill="1" applyBorder="1" applyAlignment="1">
      <alignment horizontal="center" vertical="center" wrapText="1"/>
    </xf>
    <xf numFmtId="0" fontId="314" fillId="7" borderId="48" xfId="0" applyFont="1" applyFill="1" applyBorder="1" applyAlignment="1">
      <alignment horizontal="center" vertical="center" wrapText="1"/>
    </xf>
    <xf numFmtId="0" fontId="314" fillId="7" borderId="49" xfId="0" applyFont="1" applyFill="1" applyBorder="1" applyAlignment="1">
      <alignment horizontal="center" vertical="center" wrapText="1"/>
    </xf>
    <xf numFmtId="0" fontId="314" fillId="7" borderId="50" xfId="0" applyFont="1" applyFill="1" applyBorder="1" applyAlignment="1">
      <alignment horizontal="center" vertical="center" wrapText="1"/>
    </xf>
    <xf numFmtId="0" fontId="314" fillId="7" borderId="51" xfId="0" applyFont="1" applyFill="1" applyBorder="1" applyAlignment="1">
      <alignment horizontal="center" vertical="center" wrapText="1"/>
    </xf>
    <xf numFmtId="0" fontId="314" fillId="7" borderId="52" xfId="0" applyFont="1" applyFill="1" applyBorder="1" applyAlignment="1">
      <alignment horizontal="center" vertical="center" wrapText="1"/>
    </xf>
    <xf numFmtId="0" fontId="45" fillId="28" borderId="78" xfId="0" applyFont="1" applyFill="1" applyBorder="1" applyAlignment="1">
      <alignment vertical="bottom"/>
      <protection locked="0" hidden="0"/>
    </xf>
    <xf numFmtId="0" fontId="45" fillId="7" borderId="78" xfId="0" applyFont="1" applyFill="1" applyBorder="1" applyAlignment="1">
      <alignment vertical="bottom"/>
    </xf>
    <xf numFmtId="0" fontId="45" fillId="7" borderId="78" xfId="0" applyNumberFormat="1" applyFont="1" applyFill="1" applyBorder="1" applyAlignment="1">
      <alignment horizontal="right" vertical="bottom"/>
    </xf>
    <xf numFmtId="0" fontId="47" fillId="0" borderId="0" xfId="0" applyFont="1" applyAlignment="1">
      <alignment horizontal="justify" vertical="top" wrapText="1"/>
    </xf>
    <xf numFmtId="39" fontId="45" fillId="7" borderId="78" xfId="0" applyNumberFormat="1" applyFont="1" applyFill="1" applyBorder="1" applyAlignment="1">
      <alignment vertical="bottom"/>
    </xf>
    <xf numFmtId="0" fontId="68" fillId="7" borderId="11" xfId="0" applyFont="1" applyFill="1" applyBorder="1" applyAlignment="1">
      <alignment horizontal="center" vertical="center"/>
    </xf>
    <xf numFmtId="0" fontId="68" fillId="7" borderId="12" xfId="0" applyFont="1" applyFill="1" applyBorder="1" applyAlignment="1">
      <alignment horizontal="center" vertical="center"/>
    </xf>
    <xf numFmtId="0" fontId="68" fillId="7" borderId="17" xfId="0" applyFont="1" applyFill="1" applyBorder="1" applyAlignment="1">
      <alignment horizontal="center" vertical="center"/>
    </xf>
    <xf numFmtId="0" fontId="87" fillId="7" borderId="0" xfId="0" applyFont="1" applyFill="1" applyAlignment="1">
      <alignment vertical="center" wrapText="1"/>
    </xf>
    <xf numFmtId="0" fontId="87" fillId="7" borderId="0" xfId="0" applyFont="1" applyFill="1" applyAlignment="1">
      <alignment vertical="bottom"/>
    </xf>
    <xf numFmtId="0" fontId="68" fillId="7" borderId="14" xfId="0" applyFont="1" applyFill="1" applyBorder="1" applyAlignment="1">
      <alignment horizontal="center" vertical="center"/>
    </xf>
    <xf numFmtId="0" fontId="47" fillId="7" borderId="0" xfId="0" applyFont="1" applyFill="1" applyAlignment="1">
      <alignment vertical="center" wrapText="1"/>
    </xf>
    <xf numFmtId="0" fontId="68" fillId="7" borderId="16" xfId="0" applyFont="1" applyFill="1" applyBorder="1" applyAlignment="1">
      <alignment horizontal="center" vertical="center"/>
    </xf>
    <xf numFmtId="0" fontId="275" fillId="7" borderId="11" xfId="0" applyFont="1" applyFill="1" applyBorder="1" applyAlignment="1">
      <alignment horizontal="center" vertical="bottom"/>
    </xf>
    <xf numFmtId="0" fontId="275" fillId="7" borderId="12" xfId="0" applyFont="1" applyFill="1" applyBorder="1" applyAlignment="1">
      <alignment horizontal="center" vertical="bottom"/>
    </xf>
    <xf numFmtId="0" fontId="275" fillId="7" borderId="89" xfId="0" applyFont="1" applyFill="1" applyBorder="1" applyAlignment="1">
      <alignment vertical="bottom"/>
    </xf>
    <xf numFmtId="0" fontId="275" fillId="7" borderId="91" xfId="0" applyFont="1" applyFill="1" applyBorder="1" applyAlignment="1">
      <alignment vertical="bottom"/>
    </xf>
    <xf numFmtId="0" fontId="47" fillId="7" borderId="91" xfId="0" applyFont="1" applyFill="1" applyBorder="1" applyAlignment="1">
      <alignment vertical="bottom"/>
    </xf>
    <xf numFmtId="0" fontId="47" fillId="7" borderId="91" xfId="0" applyFont="1" applyFill="1" applyBorder="1">
      <alignment vertical="center"/>
    </xf>
    <xf numFmtId="0" fontId="47" fillId="7" borderId="90" xfId="0" applyFont="1" applyFill="1" applyBorder="1">
      <alignment vertical="center"/>
    </xf>
    <xf numFmtId="0" fontId="275" fillId="7" borderId="13" xfId="0" applyFont="1" applyFill="1" applyBorder="1" applyAlignment="1">
      <alignment vertical="bottom"/>
    </xf>
    <xf numFmtId="0" fontId="47" fillId="7" borderId="14" xfId="0" applyFont="1" applyFill="1" applyBorder="1" applyAlignment="1">
      <alignment vertical="bottom"/>
    </xf>
    <xf numFmtId="0" fontId="275" fillId="7" borderId="11" xfId="0" applyFont="1" applyFill="1" applyBorder="1" applyAlignment="1">
      <alignment vertical="bottom"/>
    </xf>
    <xf numFmtId="0" fontId="275" fillId="7" borderId="17" xfId="0" applyFont="1" applyFill="1" applyBorder="1" applyAlignment="1">
      <alignment vertical="bottom"/>
    </xf>
    <xf numFmtId="0" fontId="47" fillId="7" borderId="17" xfId="0" applyFont="1" applyFill="1" applyBorder="1" applyAlignment="1">
      <alignment vertical="bottom"/>
    </xf>
    <xf numFmtId="0" fontId="47" fillId="0" borderId="11" xfId="0" applyFont="1" applyBorder="1" applyAlignment="1">
      <alignment horizontal="left" vertical="bottom"/>
      <protection locked="0" hidden="0"/>
    </xf>
    <xf numFmtId="0" fontId="47" fillId="0" borderId="17" xfId="0" applyFont="1" applyBorder="1" applyAlignment="1">
      <alignment horizontal="left" vertical="bottom"/>
      <protection locked="0" hidden="0"/>
    </xf>
    <xf numFmtId="0" fontId="47" fillId="0" borderId="17" xfId="0" applyFont="1" applyBorder="1" applyAlignment="1">
      <alignment horizontal="left" vertical="center"/>
      <protection locked="0" hidden="0"/>
    </xf>
    <xf numFmtId="0" fontId="47" fillId="0" borderId="12" xfId="0" applyFont="1" applyBorder="1" applyAlignment="1">
      <alignment horizontal="left" vertical="center"/>
      <protection locked="0" hidden="0"/>
    </xf>
    <xf numFmtId="0" fontId="47" fillId="7" borderId="17" xfId="0" applyFont="1" applyFill="1" applyBorder="1">
      <alignment vertical="center"/>
      <protection locked="0" hidden="0"/>
    </xf>
    <xf numFmtId="0" fontId="47" fillId="7" borderId="12" xfId="0" applyFont="1" applyFill="1" applyBorder="1">
      <alignment vertical="center"/>
      <protection locked="0" hidden="0"/>
    </xf>
    <xf numFmtId="0" fontId="47" fillId="7" borderId="13" xfId="0" applyFont="1" applyFill="1" applyBorder="1" applyAlignment="1">
      <alignment vertical="bottom"/>
    </xf>
    <xf numFmtId="0" fontId="47" fillId="7" borderId="0" xfId="0" applyFont="1" applyFill="1" applyAlignment="1">
      <alignment horizontal="justify" vertical="top" wrapText="1"/>
    </xf>
    <xf numFmtId="0" fontId="47" fillId="0" borderId="0" xfId="0" applyFont="1" applyAlignment="1">
      <alignment horizontal="justify" vertical="top" wrapText="1"/>
    </xf>
    <xf numFmtId="0" fontId="47" fillId="0" borderId="14" xfId="0" applyFont="1" applyBorder="1" applyAlignment="1">
      <alignment horizontal="justify" vertical="top" wrapText="1"/>
    </xf>
    <xf numFmtId="0" fontId="315" fillId="18" borderId="15" xfId="0" applyFont="1" applyFill="1" applyBorder="1" applyAlignment="1" quotePrefix="1">
      <alignment horizontal="left" vertical="top" wrapText="1"/>
      <protection locked="0" hidden="0"/>
    </xf>
    <xf numFmtId="0" fontId="315" fillId="18" borderId="18" xfId="0" applyFont="1" applyFill="1" applyBorder="1" applyAlignment="1">
      <alignment horizontal="left" vertical="top" wrapText="1"/>
      <protection locked="0" hidden="0"/>
    </xf>
    <xf numFmtId="0" fontId="315" fillId="18" borderId="16" xfId="0" applyFont="1" applyFill="1" applyBorder="1" applyAlignment="1">
      <alignment horizontal="left" vertical="top" wrapText="1"/>
      <protection locked="0" hidden="0"/>
    </xf>
    <xf numFmtId="0" fontId="47" fillId="28" borderId="18" xfId="0" applyFont="1" applyFill="1" applyBorder="1" applyAlignment="1">
      <alignment horizontal="center" vertical="center"/>
      <protection locked="0" hidden="0"/>
    </xf>
    <xf numFmtId="0" fontId="47" fillId="28" borderId="16" xfId="0" applyFont="1" applyFill="1" applyBorder="1" applyAlignment="1">
      <alignment horizontal="center" vertical="center"/>
      <protection locked="0" hidden="0"/>
    </xf>
    <xf numFmtId="0" fontId="47" fillId="7" borderId="15" xfId="0" applyFont="1" applyFill="1" applyBorder="1" applyAlignment="1">
      <alignment vertical="bottom"/>
    </xf>
    <xf numFmtId="0" fontId="47" fillId="7" borderId="18" xfId="0" applyFont="1" applyFill="1" applyBorder="1" applyAlignment="1">
      <alignment horizontal="center" vertical="bottom"/>
    </xf>
    <xf numFmtId="0" fontId="47" fillId="0" borderId="18" xfId="0" applyFont="1" applyBorder="1" applyAlignment="1">
      <alignment horizontal="justify" vertical="top" wrapText="1"/>
    </xf>
    <xf numFmtId="0" fontId="47" fillId="0" borderId="16" xfId="0" applyFont="1" applyBorder="1" applyAlignment="1">
      <alignment horizontal="justify" vertical="top" wrapText="1"/>
    </xf>
    <xf numFmtId="0" fontId="315" fillId="18" borderId="89" xfId="0" applyFont="1" applyFill="1" applyBorder="1" applyAlignment="1">
      <alignment horizontal="left" vertical="top" wrapText="1"/>
      <protection locked="0" hidden="0"/>
    </xf>
    <xf numFmtId="0" fontId="315" fillId="18" borderId="91" xfId="0" applyFont="1" applyFill="1" applyBorder="1" applyAlignment="1">
      <alignment horizontal="left" vertical="top" wrapText="1"/>
      <protection locked="0" hidden="0"/>
    </xf>
    <xf numFmtId="0" fontId="315" fillId="18" borderId="90" xfId="0" applyFont="1" applyFill="1" applyBorder="1" applyAlignment="1">
      <alignment horizontal="left" vertical="top" wrapText="1"/>
      <protection locked="0" hidden="0"/>
    </xf>
    <xf numFmtId="0" fontId="47" fillId="28" borderId="91" xfId="0" applyFont="1" applyFill="1" applyBorder="1" applyAlignment="1">
      <alignment horizontal="center" vertical="center"/>
      <protection locked="0" hidden="0"/>
    </xf>
    <xf numFmtId="0" fontId="47" fillId="28" borderId="90" xfId="0" applyFont="1" applyFill="1" applyBorder="1" applyAlignment="1">
      <alignment horizontal="center" vertical="center"/>
      <protection locked="0" hidden="0"/>
    </xf>
    <xf numFmtId="0" fontId="47" fillId="7" borderId="11" xfId="0" applyFont="1" applyFill="1" applyBorder="1" applyAlignment="1">
      <alignment vertical="bottom"/>
    </xf>
    <xf numFmtId="0" fontId="47" fillId="7" borderId="17" xfId="0" applyFont="1" applyFill="1" applyBorder="1" applyAlignment="1">
      <alignment horizontal="center" vertical="bottom"/>
    </xf>
    <xf numFmtId="0" fontId="47" fillId="7" borderId="17" xfId="0" applyFont="1" applyFill="1" applyBorder="1" applyAlignment="1">
      <alignment horizontal="justify" vertical="top" wrapText="1"/>
    </xf>
    <xf numFmtId="0" fontId="47" fillId="0" borderId="17" xfId="0" applyFont="1" applyBorder="1" applyAlignment="1">
      <alignment horizontal="justify" vertical="top" wrapText="1"/>
    </xf>
    <xf numFmtId="0" fontId="47" fillId="0" borderId="12" xfId="0" applyFont="1" applyBorder="1" applyAlignment="1">
      <alignment horizontal="justify" vertical="top" wrapText="1"/>
    </xf>
    <xf numFmtId="0" fontId="47" fillId="18" borderId="89" xfId="0" applyFont="1" applyFill="1" applyBorder="1" applyAlignment="1">
      <alignment horizontal="left" vertical="justify"/>
      <protection locked="0" hidden="0"/>
    </xf>
    <xf numFmtId="0" fontId="47" fillId="18" borderId="91" xfId="0" applyFont="1" applyFill="1" applyBorder="1" applyAlignment="1">
      <alignment horizontal="left" vertical="justify"/>
      <protection locked="0" hidden="0"/>
    </xf>
    <xf numFmtId="0" fontId="47" fillId="18" borderId="90" xfId="0" applyFont="1" applyFill="1" applyBorder="1" applyAlignment="1">
      <alignment horizontal="left" vertical="justify"/>
      <protection locked="0" hidden="0"/>
    </xf>
    <xf numFmtId="0" fontId="47" fillId="7" borderId="17" xfId="0" applyFont="1" applyFill="1" applyBorder="1" applyAlignment="1">
      <alignment vertical="justify"/>
    </xf>
    <xf numFmtId="0" fontId="47" fillId="18" borderId="11" xfId="0" applyFont="1" applyFill="1" applyBorder="1" applyAlignment="1">
      <alignment horizontal="left" vertical="justify"/>
      <protection locked="0" hidden="0"/>
    </xf>
    <xf numFmtId="0" fontId="47" fillId="18" borderId="17" xfId="0" applyFont="1" applyFill="1" applyBorder="1" applyAlignment="1">
      <alignment horizontal="left" vertical="justify"/>
      <protection locked="0" hidden="0"/>
    </xf>
    <xf numFmtId="0" fontId="47" fillId="18" borderId="17" xfId="0" applyFont="1" applyFill="1" applyBorder="1" applyAlignment="1">
      <alignment horizontal="left" vertical="center"/>
      <protection locked="0" hidden="0"/>
    </xf>
    <xf numFmtId="0" fontId="47" fillId="18" borderId="12" xfId="0" applyFont="1" applyFill="1" applyBorder="1" applyAlignment="1">
      <alignment horizontal="left" vertical="center"/>
      <protection locked="0" hidden="0"/>
    </xf>
    <xf numFmtId="0" fontId="47" fillId="7" borderId="11" xfId="0" applyFont="1" applyFill="1" applyBorder="1">
      <alignment vertical="center"/>
      <protection locked="0" hidden="0"/>
    </xf>
    <xf numFmtId="0" fontId="47" fillId="18" borderId="13" xfId="0" applyFont="1" applyFill="1" applyBorder="1" applyAlignment="1">
      <alignment horizontal="left" vertical="justify"/>
      <protection locked="0" hidden="0"/>
    </xf>
    <xf numFmtId="0" fontId="47" fillId="18" borderId="0" xfId="0" applyFont="1" applyFill="1" applyBorder="1" applyAlignment="1">
      <alignment horizontal="left" vertical="justify"/>
      <protection locked="0" hidden="0"/>
    </xf>
    <xf numFmtId="0" fontId="47" fillId="18" borderId="14" xfId="0" applyFont="1" applyFill="1" applyBorder="1" applyAlignment="1">
      <alignment horizontal="left" vertical="justify"/>
      <protection locked="0" hidden="0"/>
    </xf>
    <xf numFmtId="0" fontId="47" fillId="18" borderId="15" xfId="0" applyFont="1" applyFill="1" applyBorder="1" applyAlignment="1">
      <alignment horizontal="left" vertical="justify"/>
      <protection locked="0" hidden="0"/>
    </xf>
    <xf numFmtId="0" fontId="47" fillId="18" borderId="18" xfId="0" applyFont="1" applyFill="1" applyBorder="1" applyAlignment="1">
      <alignment horizontal="left" vertical="justify"/>
      <protection locked="0" hidden="0"/>
    </xf>
    <xf numFmtId="0" fontId="47" fillId="18" borderId="16" xfId="0" applyFont="1" applyFill="1" applyBorder="1" applyAlignment="1">
      <alignment horizontal="left" vertical="justify"/>
      <protection locked="0" hidden="0"/>
    </xf>
    <xf numFmtId="0" fontId="47" fillId="18" borderId="92" xfId="0" applyFont="1" applyFill="1" applyBorder="1" applyAlignment="1">
      <alignment horizontal="left" vertical="justify"/>
      <protection locked="0" hidden="0"/>
    </xf>
    <xf numFmtId="0" fontId="47" fillId="28" borderId="13" xfId="0" applyFont="1" applyFill="1" applyBorder="1" applyAlignment="1">
      <alignment horizontal="center" vertical="center"/>
      <protection locked="0" hidden="0"/>
    </xf>
    <xf numFmtId="0" fontId="47" fillId="28" borderId="0" xfId="0" applyFont="1" applyFill="1" applyAlignment="1">
      <alignment horizontal="center" vertical="center"/>
      <protection locked="0" hidden="0"/>
    </xf>
    <xf numFmtId="0" fontId="47" fillId="28" borderId="14" xfId="0" applyFont="1" applyFill="1" applyBorder="1" applyAlignment="1">
      <alignment horizontal="center" vertical="center"/>
      <protection locked="0" hidden="0"/>
    </xf>
    <xf numFmtId="0" fontId="47" fillId="18" borderId="199" xfId="0" applyFont="1" applyFill="1" applyBorder="1" applyAlignment="1">
      <alignment horizontal="left" vertical="justify"/>
      <protection locked="0" hidden="0"/>
    </xf>
    <xf numFmtId="0" fontId="47" fillId="28" borderId="15" xfId="0" applyFont="1" applyFill="1" applyBorder="1" applyAlignment="1">
      <alignment horizontal="center" vertical="center"/>
      <protection locked="0" hidden="0"/>
    </xf>
    <xf numFmtId="0" fontId="47" fillId="18" borderId="13" xfId="0" applyFont="1" applyFill="1" applyBorder="1" applyAlignment="1">
      <alignment horizontal="left" vertical="top" wrapText="1"/>
      <protection locked="0" hidden="0"/>
    </xf>
    <xf numFmtId="0" fontId="47" fillId="18" borderId="0" xfId="0" applyFont="1" applyFill="1" applyAlignment="1">
      <alignment horizontal="left" vertical="top" wrapText="1"/>
      <protection locked="0" hidden="0"/>
    </xf>
    <xf numFmtId="0" fontId="47" fillId="18" borderId="14" xfId="0" applyFont="1" applyFill="1" applyBorder="1" applyAlignment="1">
      <alignment horizontal="left" vertical="top" wrapText="1"/>
      <protection locked="0" hidden="0"/>
    </xf>
    <xf numFmtId="0" fontId="47" fillId="18" borderId="15" xfId="0" applyFont="1" applyFill="1" applyBorder="1" applyAlignment="1">
      <alignment horizontal="left" vertical="top" wrapText="1"/>
      <protection locked="0" hidden="0"/>
    </xf>
    <xf numFmtId="0" fontId="47" fillId="18" borderId="18" xfId="0" applyFont="1" applyFill="1" applyBorder="1" applyAlignment="1">
      <alignment horizontal="left" vertical="top" wrapText="1"/>
      <protection locked="0" hidden="0"/>
    </xf>
    <xf numFmtId="0" fontId="47" fillId="18" borderId="16" xfId="0" applyFont="1" applyFill="1" applyBorder="1" applyAlignment="1">
      <alignment horizontal="left" vertical="top" wrapText="1"/>
      <protection locked="0" hidden="0"/>
    </xf>
    <xf numFmtId="0" fontId="275" fillId="7" borderId="17" xfId="0" applyFont="1" applyFill="1" applyBorder="1" applyAlignment="1">
      <alignment horizontal="left" vertical="bottom"/>
    </xf>
    <xf numFmtId="0" fontId="47" fillId="7" borderId="12" xfId="0" applyFont="1" applyFill="1" applyBorder="1" applyAlignment="1">
      <alignment vertical="justify"/>
    </xf>
    <xf numFmtId="0" fontId="47" fillId="18" borderId="0" xfId="0" applyFont="1" applyFill="1" applyAlignment="1">
      <alignment horizontal="left" vertical="justify"/>
      <protection locked="0" hidden="0"/>
    </xf>
    <xf numFmtId="0" fontId="275" fillId="7" borderId="17" xfId="0" applyFont="1" applyFill="1" applyBorder="1" applyAlignment="1">
      <alignment horizontal="center" vertical="bottom"/>
    </xf>
    <xf numFmtId="0" fontId="47" fillId="0" borderId="17" xfId="0" applyFont="1" applyBorder="1" applyAlignment="1">
      <alignment vertical="bottom"/>
      <protection locked="0" hidden="0"/>
    </xf>
    <xf numFmtId="0" fontId="47" fillId="0" borderId="17" xfId="0" applyFont="1" applyBorder="1">
      <alignment vertical="center"/>
      <protection locked="0" hidden="0"/>
    </xf>
    <xf numFmtId="0" fontId="47" fillId="7" borderId="0" xfId="0" applyFont="1" applyFill="1" applyAlignment="1">
      <alignment vertical="justify"/>
    </xf>
    <xf numFmtId="0" fontId="47" fillId="0" borderId="0" xfId="0" applyFont="1" applyAlignment="1">
      <alignment vertical="justify"/>
      <protection locked="0" hidden="0"/>
    </xf>
    <xf numFmtId="0" fontId="47" fillId="0" borderId="0" xfId="0" applyFont="1">
      <alignment vertical="center"/>
      <protection locked="0" hidden="0"/>
    </xf>
    <xf numFmtId="0" fontId="47" fillId="7" borderId="0" xfId="0" applyFont="1" applyFill="1">
      <alignment vertical="center"/>
      <protection locked="0" hidden="0"/>
    </xf>
    <xf numFmtId="0" fontId="47" fillId="7" borderId="14" xfId="0" applyFont="1" applyFill="1" applyBorder="1">
      <alignment vertical="center"/>
      <protection locked="0" hidden="0"/>
    </xf>
    <xf numFmtId="0" fontId="47" fillId="7" borderId="28" xfId="0" applyFont="1" applyFill="1" applyBorder="1" applyAlignment="1">
      <alignment horizontal="center" vertical="top"/>
    </xf>
    <xf numFmtId="0" fontId="86" fillId="10" borderId="0" xfId="0" applyFont="1" applyFill="1" applyAlignment="1">
      <alignment horizontal="center" vertical="center"/>
      <protection locked="0" hidden="0"/>
    </xf>
    <xf numFmtId="0" fontId="86" fillId="10" borderId="28" xfId="0" applyFont="1" applyFill="1" applyBorder="1" applyAlignment="1">
      <alignment horizontal="center" vertical="center"/>
      <protection locked="0" hidden="0"/>
    </xf>
    <xf numFmtId="0" fontId="47" fillId="7" borderId="0" xfId="0" applyFont="1" applyFill="1" applyAlignment="1">
      <alignment horizontal="left" vertical="bottom"/>
    </xf>
    <xf numFmtId="0" fontId="86" fillId="10" borderId="63" xfId="0" applyFont="1" applyFill="1" applyBorder="1" applyAlignment="1">
      <alignment horizontal="center" vertical="justify"/>
      <protection locked="0" hidden="0"/>
    </xf>
    <xf numFmtId="0" fontId="47" fillId="7" borderId="18" xfId="0" applyFont="1" applyFill="1" applyBorder="1" applyAlignment="1">
      <alignment vertical="justify"/>
    </xf>
    <xf numFmtId="0" fontId="86" fillId="7" borderId="18" xfId="0" applyFont="1" applyFill="1" applyBorder="1" applyAlignment="1">
      <alignment vertical="top"/>
    </xf>
    <xf numFmtId="0" fontId="86" fillId="7" borderId="18" xfId="0" applyFont="1" applyFill="1" applyBorder="1" applyAlignment="1">
      <alignment vertical="justify"/>
    </xf>
    <xf numFmtId="0" fontId="86" fillId="7" borderId="0" xfId="0" applyFont="1" applyFill="1" applyAlignment="1">
      <alignment vertical="justify"/>
    </xf>
    <xf numFmtId="0" fontId="47" fillId="18" borderId="11" xfId="0" applyFont="1" applyFill="1" applyBorder="1" applyAlignment="1">
      <alignment horizontal="left" vertical="justify"/>
      <protection locked="0" hidden="0"/>
    </xf>
    <xf numFmtId="0" fontId="47" fillId="18" borderId="17" xfId="0" applyFont="1" applyFill="1" applyBorder="1" applyAlignment="1">
      <alignment horizontal="left" vertical="justify"/>
      <protection locked="0" hidden="0"/>
    </xf>
    <xf numFmtId="0" fontId="47" fillId="18" borderId="12" xfId="0" applyFont="1" applyFill="1" applyBorder="1" applyAlignment="1">
      <alignment horizontal="left" vertical="justify"/>
      <protection locked="0" hidden="0"/>
    </xf>
    <xf numFmtId="0" fontId="275" fillId="7" borderId="15" xfId="0" applyFont="1" applyFill="1" applyBorder="1" applyAlignment="1">
      <alignment vertical="bottom"/>
    </xf>
    <xf numFmtId="0" fontId="47" fillId="7" borderId="16" xfId="0" applyFont="1" applyFill="1" applyBorder="1" applyAlignment="1">
      <alignment vertical="bottom"/>
    </xf>
    <xf numFmtId="0" fontId="47" fillId="7" borderId="91" xfId="0" applyFont="1" applyFill="1" applyBorder="1" applyAlignment="1">
      <alignment horizontal="center" vertical="bottom"/>
    </xf>
    <xf numFmtId="0" fontId="47" fillId="7" borderId="91" xfId="0" applyFont="1" applyFill="1" applyBorder="1" applyAlignment="1">
      <alignment vertical="justify"/>
    </xf>
    <xf numFmtId="0" fontId="47" fillId="0" borderId="91" xfId="0" applyFont="1" applyBorder="1" applyAlignment="1">
      <alignment horizontal="left" vertical="justify"/>
      <protection locked="0" hidden="0"/>
    </xf>
    <xf numFmtId="0" fontId="47" fillId="0" borderId="91" xfId="0" applyFont="1" applyBorder="1" applyAlignment="1">
      <alignment horizontal="left" vertical="center"/>
      <protection locked="0" hidden="0"/>
    </xf>
    <xf numFmtId="0" fontId="47" fillId="7" borderId="91" xfId="0" applyFont="1" applyFill="1" applyBorder="1">
      <alignment vertical="center"/>
      <protection locked="0" hidden="0"/>
    </xf>
    <xf numFmtId="0" fontId="47" fillId="7" borderId="90" xfId="0" applyFont="1" applyFill="1" applyBorder="1">
      <alignment vertical="center"/>
      <protection locked="0" hidden="0"/>
    </xf>
    <xf numFmtId="0" fontId="47" fillId="7" borderId="173" xfId="0" applyFont="1" applyFill="1" applyBorder="1" applyAlignment="1">
      <alignment horizontal="justify" vertical="top" wrapText="1"/>
    </xf>
    <xf numFmtId="0" fontId="47" fillId="7" borderId="11" xfId="0" applyFont="1" applyFill="1" applyBorder="1" applyAlignment="1">
      <alignment horizontal="justify" vertical="top" wrapText="1"/>
    </xf>
    <xf numFmtId="0" fontId="47" fillId="0" borderId="199" xfId="0" applyFont="1" applyBorder="1" applyAlignment="1">
      <alignment horizontal="justify" vertical="top" wrapText="1"/>
    </xf>
    <xf numFmtId="0" fontId="47" fillId="0" borderId="15" xfId="0" applyFont="1" applyBorder="1" applyAlignment="1">
      <alignment horizontal="justify" vertical="top" wrapText="1"/>
    </xf>
    <xf numFmtId="0" fontId="47" fillId="7" borderId="18" xfId="0" applyFont="1" applyFill="1" applyBorder="1" applyAlignment="1">
      <alignment vertical="bottom"/>
    </xf>
    <xf numFmtId="0" fontId="47" fillId="7" borderId="91" xfId="0" applyFont="1" applyFill="1" applyBorder="1" applyAlignment="1">
      <alignment horizontal="justify" vertical="justify"/>
    </xf>
    <xf numFmtId="0" fontId="47" fillId="7" borderId="92" xfId="0" applyFont="1" applyFill="1" applyBorder="1" applyAlignment="1">
      <alignment horizontal="left" vertical="bottom"/>
    </xf>
    <xf numFmtId="0" fontId="47" fillId="7" borderId="13" xfId="0" applyFont="1" applyFill="1" applyBorder="1" applyAlignment="1">
      <alignment horizontal="justify" vertical="top" wrapText="1"/>
    </xf>
    <xf numFmtId="0" fontId="47" fillId="0" borderId="13" xfId="0" applyFont="1" applyBorder="1" applyAlignment="1">
      <alignment horizontal="justify" vertical="top" wrapText="1"/>
    </xf>
    <xf numFmtId="0" fontId="47" fillId="7" borderId="199" xfId="0" applyFont="1" applyFill="1" applyBorder="1" applyAlignment="1">
      <alignment horizontal="left" vertical="bottom"/>
    </xf>
    <xf numFmtId="0" fontId="47" fillId="7" borderId="173" xfId="0" applyFont="1" applyFill="1" applyBorder="1" applyAlignment="1">
      <alignment horizontal="left" vertical="bottom"/>
    </xf>
    <xf numFmtId="0" fontId="47" fillId="28" borderId="11" xfId="0" applyFont="1" applyFill="1" applyBorder="1" applyAlignment="1">
      <alignment horizontal="center" vertical="center"/>
      <protection locked="0" hidden="0"/>
    </xf>
    <xf numFmtId="0" fontId="47" fillId="28" borderId="17" xfId="0" applyFont="1" applyFill="1" applyBorder="1" applyAlignment="1">
      <alignment horizontal="center" vertical="center"/>
      <protection locked="0" hidden="0"/>
    </xf>
    <xf numFmtId="0" fontId="47" fillId="28" borderId="12" xfId="0" applyFont="1" applyFill="1" applyBorder="1" applyAlignment="1">
      <alignment horizontal="center" vertical="center"/>
      <protection locked="0" hidden="0"/>
    </xf>
    <xf numFmtId="0" fontId="47" fillId="7" borderId="199" xfId="0" applyFont="1" applyFill="1" applyBorder="1" applyAlignment="1">
      <alignment vertical="bottom"/>
    </xf>
    <xf numFmtId="0" fontId="47" fillId="7" borderId="92" xfId="0" applyFont="1" applyFill="1" applyBorder="1" applyAlignment="1">
      <alignment vertical="bottom"/>
    </xf>
    <xf numFmtId="0" fontId="47" fillId="0" borderId="91" xfId="0" applyFont="1" applyBorder="1" applyAlignment="1">
      <alignment vertical="bottom"/>
      <protection locked="0" hidden="0"/>
    </xf>
    <xf numFmtId="0" fontId="47" fillId="0" borderId="91" xfId="0" applyFont="1" applyBorder="1">
      <alignment vertical="center"/>
      <protection locked="0" hidden="0"/>
    </xf>
    <xf numFmtId="0" fontId="47" fillId="0" borderId="92" xfId="0" applyFont="1" applyBorder="1" applyAlignment="1">
      <alignment horizontal="justify" vertical="top" wrapText="1"/>
    </xf>
    <xf numFmtId="0" fontId="275" fillId="7" borderId="17" xfId="0" applyFont="1" applyFill="1" applyBorder="1" applyAlignment="1">
      <alignment vertical="top"/>
    </xf>
    <xf numFmtId="0" fontId="47" fillId="7" borderId="17" xfId="0" applyFont="1" applyFill="1" applyBorder="1" applyAlignment="1">
      <alignment vertical="top"/>
    </xf>
    <xf numFmtId="0" fontId="47" fillId="0" borderId="17" xfId="0" applyFont="1" applyBorder="1" applyAlignment="1">
      <alignment vertical="top"/>
    </xf>
    <xf numFmtId="0" fontId="87" fillId="7" borderId="0" xfId="0" applyFont="1" applyFill="1" applyAlignment="1">
      <alignment vertical="top"/>
    </xf>
    <xf numFmtId="0" fontId="275" fillId="7" borderId="18" xfId="0" applyFont="1" applyFill="1" applyBorder="1" applyAlignment="1">
      <alignment vertical="top"/>
    </xf>
    <xf numFmtId="0" fontId="47" fillId="7" borderId="18" xfId="0" applyFont="1" applyFill="1" applyBorder="1" applyAlignment="1">
      <alignment vertical="top"/>
    </xf>
    <xf numFmtId="0" fontId="316" fillId="7" borderId="79" xfId="0" applyFont="1" applyFill="1" applyBorder="1" applyAlignment="1">
      <alignment horizontal="center" vertical="center"/>
    </xf>
    <xf numFmtId="0" fontId="316" fillId="7" borderId="79" xfId="0" applyFont="1" applyFill="1" applyBorder="1" applyAlignment="1">
      <alignment horizontal="center" vertical="bottom"/>
    </xf>
    <xf numFmtId="0" fontId="316" fillId="7" borderId="79" xfId="0" applyFont="1" applyFill="1" applyBorder="1" applyAlignment="1">
      <alignment horizontal="center" vertical="center" wrapText="1"/>
    </xf>
    <xf numFmtId="0" fontId="275" fillId="7" borderId="79" xfId="0" applyFont="1" applyFill="1" applyBorder="1" applyAlignment="1">
      <alignment horizontal="center" vertical="bottom"/>
    </xf>
    <xf numFmtId="0" fontId="275" fillId="7" borderId="13" xfId="0" applyFont="1" applyFill="1" applyBorder="1" applyAlignment="1">
      <alignment horizontal="center" vertical="bottom"/>
    </xf>
    <xf numFmtId="0" fontId="275" fillId="7" borderId="14" xfId="0" applyFont="1" applyFill="1" applyBorder="1" applyAlignment="1">
      <alignment horizontal="center" vertical="bottom"/>
    </xf>
    <xf numFmtId="0" fontId="317" fillId="0" borderId="0" xfId="0" applyFont="1" applyAlignment="1">
      <alignment vertical="top"/>
    </xf>
    <xf numFmtId="0" fontId="47" fillId="7" borderId="13" xfId="0" applyFont="1" applyFill="1" applyBorder="1" applyAlignment="1">
      <alignment horizontal="center" vertical="center"/>
      <protection locked="0" hidden="0"/>
    </xf>
    <xf numFmtId="0" fontId="47" fillId="7" borderId="0" xfId="0" applyFont="1" applyFill="1" applyAlignment="1">
      <alignment horizontal="center" vertical="center"/>
      <protection locked="0" hidden="0"/>
    </xf>
    <xf numFmtId="0" fontId="47" fillId="7" borderId="14" xfId="0" applyFont="1" applyFill="1" applyBorder="1" applyAlignment="1">
      <alignment horizontal="center" vertical="center"/>
      <protection locked="0" hidden="0"/>
    </xf>
    <xf numFmtId="0" fontId="47" fillId="7" borderId="0" xfId="0" applyFont="1" applyFill="1" applyAlignment="1">
      <alignment horizontal="justify" vertical="justify"/>
    </xf>
    <xf numFmtId="0" fontId="47" fillId="7" borderId="11" xfId="0" applyFont="1" applyFill="1" applyBorder="1" applyAlignment="1">
      <alignment horizontal="center" vertical="center"/>
      <protection locked="0" hidden="0"/>
    </xf>
    <xf numFmtId="0" fontId="47" fillId="7" borderId="17" xfId="0" applyFont="1" applyFill="1" applyBorder="1" applyAlignment="1">
      <alignment horizontal="center" vertical="center"/>
      <protection locked="0" hidden="0"/>
    </xf>
    <xf numFmtId="0" fontId="47" fillId="7" borderId="12" xfId="0" applyFont="1" applyFill="1" applyBorder="1" applyAlignment="1">
      <alignment horizontal="center" vertical="center"/>
      <protection locked="0" hidden="0"/>
    </xf>
    <xf numFmtId="0" fontId="47" fillId="7" borderId="0" xfId="0" applyFont="1" applyFill="1" applyAlignment="1">
      <alignment horizontal="left" vertical="top" wrapText="1"/>
    </xf>
    <xf numFmtId="0" fontId="47" fillId="7" borderId="14" xfId="0" applyFont="1" applyFill="1" applyBorder="1" applyAlignment="1">
      <alignment horizontal="left" vertical="top" wrapText="1"/>
    </xf>
    <xf numFmtId="0" fontId="47" fillId="7" borderId="89" xfId="0" applyFont="1" applyFill="1" applyBorder="1" applyAlignment="1">
      <alignment horizontal="center" vertical="center"/>
      <protection locked="0" hidden="0"/>
    </xf>
    <xf numFmtId="0" fontId="47" fillId="7" borderId="91" xfId="0" applyFont="1" applyFill="1" applyBorder="1" applyAlignment="1">
      <alignment horizontal="center" vertical="center"/>
      <protection locked="0" hidden="0"/>
    </xf>
    <xf numFmtId="0" fontId="47" fillId="7" borderId="90" xfId="0" applyFont="1" applyFill="1" applyBorder="1" applyAlignment="1">
      <alignment horizontal="center" vertical="center"/>
      <protection locked="0" hidden="0"/>
    </xf>
    <xf numFmtId="0" fontId="47" fillId="7" borderId="14" xfId="0" applyFont="1" applyFill="1" applyBorder="1" applyAlignment="1">
      <alignment horizontal="justify" vertical="justify"/>
    </xf>
    <xf numFmtId="0" fontId="47" fillId="7" borderId="0" xfId="0" applyFont="1" applyFill="1" applyAlignment="1">
      <alignment horizontal="left" vertical="bottom"/>
    </xf>
    <xf numFmtId="0" fontId="47" fillId="7" borderId="14" xfId="0" applyFont="1" applyFill="1" applyBorder="1" applyAlignment="1">
      <alignment horizontal="left" vertical="bottom"/>
    </xf>
    <xf numFmtId="0" fontId="317" fillId="7" borderId="0" xfId="0" applyFont="1" applyFill="1" applyAlignment="1">
      <alignment vertical="bottom"/>
    </xf>
    <xf numFmtId="0" fontId="275" fillId="7" borderId="15" xfId="0" applyFont="1" applyFill="1" applyBorder="1" applyAlignment="1">
      <alignment horizontal="center" vertical="bottom"/>
    </xf>
    <xf numFmtId="0" fontId="275" fillId="7" borderId="16" xfId="0" applyFont="1" applyFill="1" applyBorder="1" applyAlignment="1">
      <alignment horizontal="center" vertical="bottom"/>
    </xf>
    <xf numFmtId="0" fontId="275" fillId="0" borderId="15" xfId="0" applyFont="1" applyBorder="1" applyAlignment="1">
      <alignment vertical="top"/>
    </xf>
    <xf numFmtId="0" fontId="176" fillId="0" borderId="0" xfId="6" applyAlignment="1">
      <alignment vertical="bottom"/>
    </xf>
    <xf numFmtId="0" fontId="44" fillId="6" borderId="0" xfId="6" applyFont="1" applyFill="1" applyAlignment="1">
      <alignment vertical="bottom"/>
    </xf>
    <xf numFmtId="0" fontId="44" fillId="0" borderId="0" xfId="6" applyFont="1" applyAlignment="1">
      <alignment vertical="bottom"/>
    </xf>
    <xf numFmtId="0" fontId="44" fillId="0" borderId="0" xfId="6" applyFont="1" applyFill="1" applyAlignment="1">
      <alignment vertical="bottom"/>
    </xf>
    <xf numFmtId="0" fontId="318" fillId="0" borderId="0" xfId="6" applyFont="1" applyAlignment="1">
      <alignment vertical="bottom"/>
    </xf>
    <xf numFmtId="0" fontId="318" fillId="0" borderId="0" xfId="6" applyFont="1" applyAlignment="1">
      <alignment vertical="bottom"/>
      <protection locked="1" hidden="1"/>
    </xf>
    <xf numFmtId="0" fontId="318" fillId="0" borderId="0" xfId="6" applyFont="1" applyAlignment="1">
      <alignment horizontal="center" vertical="bottom"/>
      <protection locked="1" hidden="1"/>
    </xf>
    <xf numFmtId="0" fontId="318" fillId="0" borderId="0" xfId="6" applyFont="1" applyFill="1" applyAlignment="1">
      <alignment vertical="bottom"/>
    </xf>
    <xf numFmtId="0" fontId="318" fillId="0" borderId="0" xfId="6" applyFont="1" applyFill="1" applyAlignment="1">
      <alignment horizontal="center" vertical="bottom"/>
    </xf>
    <xf numFmtId="0" fontId="318" fillId="28" borderId="78" xfId="6" applyFont="1" applyFill="1" applyBorder="1" applyAlignment="1">
      <alignment vertical="bottom"/>
      <protection locked="0" hidden="0"/>
    </xf>
    <xf numFmtId="0" fontId="319" fillId="0" borderId="0" xfId="6" applyFont="1" applyFill="1" applyAlignment="1">
      <alignment vertical="bottom"/>
    </xf>
    <xf numFmtId="165" fontId="318" fillId="0" borderId="0" xfId="6" applyNumberFormat="1" applyFont="1" applyFill="1" applyAlignment="1">
      <alignment vertical="bottom"/>
    </xf>
    <xf numFmtId="167" fontId="318" fillId="23" borderId="78" xfId="6" applyNumberFormat="1" applyFont="1" applyFill="1" applyBorder="1" applyAlignment="1">
      <alignment vertical="bottom"/>
      <protection locked="0" hidden="0"/>
    </xf>
    <xf numFmtId="165" fontId="318" fillId="23" borderId="78" xfId="6" applyNumberFormat="1" applyFont="1" applyFill="1" applyBorder="1" applyAlignment="1">
      <alignment vertical="bottom"/>
      <protection locked="0" hidden="0"/>
    </xf>
    <xf numFmtId="0" fontId="318" fillId="7" borderId="78" xfId="6" applyFont="1" applyFill="1" applyBorder="1" applyAlignment="1">
      <alignment vertical="bottom"/>
      <protection locked="1" hidden="1"/>
    </xf>
    <xf numFmtId="168" fontId="318" fillId="7" borderId="78" xfId="6" applyNumberFormat="1" applyFont="1" applyFill="1" applyBorder="1" applyAlignment="1">
      <alignment horizontal="right" vertical="bottom"/>
      <protection locked="1" hidden="1"/>
    </xf>
    <xf numFmtId="181" fontId="318" fillId="7" borderId="0" xfId="8" applyFont="1" applyFill="1" applyAlignment="1">
      <alignment vertical="bottom"/>
      <protection locked="0" hidden="0"/>
    </xf>
    <xf numFmtId="168" fontId="318" fillId="7" borderId="78" xfId="6" applyNumberFormat="1" applyFont="1" applyFill="1" applyBorder="1" applyAlignment="1">
      <alignment vertical="bottom"/>
      <protection locked="1" hidden="1"/>
    </xf>
    <xf numFmtId="0" fontId="176" fillId="0" borderId="0" xfId="6" applyFill="1" applyAlignment="1">
      <alignment vertical="bottom"/>
    </xf>
    <xf numFmtId="0" fontId="88" fillId="7" borderId="47" xfId="0" applyFont="1" applyFill="1" applyBorder="1" applyAlignment="1">
      <alignment vertical="bottom"/>
      <protection locked="0" hidden="0"/>
    </xf>
    <xf numFmtId="0" fontId="88" fillId="7" borderId="48" xfId="0" applyFont="1" applyFill="1" applyBorder="1" applyAlignment="1">
      <alignment vertical="bottom"/>
      <protection locked="0" hidden="0"/>
    </xf>
    <xf numFmtId="0" fontId="88" fillId="7" borderId="49" xfId="0" applyFont="1" applyFill="1" applyBorder="1" applyAlignment="1">
      <alignment vertical="bottom"/>
      <protection locked="0" hidden="0"/>
    </xf>
    <xf numFmtId="0" fontId="88" fillId="7" borderId="62" xfId="0" applyFont="1" applyFill="1" applyBorder="1" applyAlignment="1">
      <alignment vertical="bottom"/>
      <protection locked="0" hidden="0"/>
    </xf>
    <xf numFmtId="0" fontId="88" fillId="7" borderId="0" xfId="0" applyFont="1" applyFill="1" applyBorder="1" applyAlignment="1">
      <alignment vertical="bottom"/>
      <protection locked="0" hidden="0"/>
    </xf>
    <xf numFmtId="0" fontId="88" fillId="7" borderId="61" xfId="0" applyFont="1" applyFill="1" applyBorder="1" applyAlignment="1">
      <alignment vertical="bottom"/>
      <protection locked="0" hidden="0"/>
    </xf>
    <xf numFmtId="0" fontId="88" fillId="7" borderId="50" xfId="0" applyFont="1" applyFill="1" applyBorder="1" applyAlignment="1">
      <alignment vertical="bottom"/>
      <protection locked="0" hidden="0"/>
    </xf>
    <xf numFmtId="0" fontId="88" fillId="7" borderId="51" xfId="0" applyFont="1" applyFill="1" applyBorder="1" applyAlignment="1">
      <alignment vertical="bottom"/>
      <protection locked="0" hidden="0"/>
    </xf>
    <xf numFmtId="0" fontId="88" fillId="7" borderId="52" xfId="0" applyFont="1" applyFill="1" applyBorder="1" applyAlignment="1">
      <alignment vertical="bottom"/>
      <protection locked="0" hidden="0"/>
    </xf>
    <xf numFmtId="0" fontId="176" fillId="0" borderId="0" xfId="6" applyAlignment="1">
      <alignment vertical="top"/>
    </xf>
    <xf numFmtId="0" fontId="2" fillId="36" borderId="89" xfId="6" applyFont="1" applyFill="1" applyBorder="1" applyAlignment="1">
      <alignment vertical="top" wrapText="1"/>
    </xf>
    <xf numFmtId="0" fontId="2" fillId="36" borderId="89" xfId="6" applyFont="1" applyFill="1" applyBorder="1" applyAlignment="1">
      <alignment horizontal="center" vertical="top" wrapText="1"/>
    </xf>
    <xf numFmtId="0" fontId="2" fillId="36" borderId="91" xfId="6" applyFont="1" applyFill="1" applyBorder="1" applyAlignment="1">
      <alignment horizontal="center" vertical="top" wrapText="1"/>
    </xf>
    <xf numFmtId="0" fontId="2" fillId="36" borderId="90" xfId="6" applyFont="1" applyFill="1" applyBorder="1" applyAlignment="1">
      <alignment horizontal="center" vertical="top" wrapText="1"/>
    </xf>
    <xf numFmtId="0" fontId="2" fillId="36" borderId="79" xfId="6" applyFont="1" applyFill="1" applyBorder="1" applyAlignment="1">
      <alignment horizontal="center" vertical="top" wrapText="1"/>
    </xf>
    <xf numFmtId="0" fontId="2" fillId="36" borderId="0" xfId="6" applyFont="1" applyFill="1" applyBorder="1" applyAlignment="1">
      <alignment vertical="top" wrapText="1"/>
    </xf>
    <xf numFmtId="0" fontId="201" fillId="0" borderId="11" xfId="6" applyFont="1" applyFill="1" applyBorder="1" applyAlignment="1">
      <alignment horizontal="left" vertical="top"/>
    </xf>
    <xf numFmtId="0" fontId="201" fillId="0" borderId="17" xfId="6" applyFont="1" applyFill="1" applyBorder="1" applyAlignment="1">
      <alignment horizontal="left" vertical="top"/>
    </xf>
    <xf numFmtId="0" fontId="2" fillId="0" borderId="91" xfId="6" applyFont="1" applyFill="1" applyBorder="1" applyAlignment="1">
      <alignment horizontal="center" vertical="top" wrapText="1"/>
    </xf>
    <xf numFmtId="0" fontId="320" fillId="0" borderId="0" xfId="6" applyFont="1" applyAlignment="1">
      <alignment vertical="top"/>
    </xf>
    <xf numFmtId="0" fontId="176" fillId="0" borderId="173" xfId="6" applyBorder="1" applyAlignment="1">
      <alignment vertical="top" wrapText="1"/>
    </xf>
    <xf numFmtId="0" fontId="140" fillId="0" borderId="91" xfId="6" applyFont="1" applyFill="1" applyBorder="1" applyAlignment="1">
      <alignment horizontal="left" vertical="top" wrapText="1"/>
    </xf>
    <xf numFmtId="0" fontId="321" fillId="0" borderId="79" xfId="6" applyFont="1" applyFill="1" applyBorder="1" applyAlignment="1">
      <alignment horizontal="left" vertical="top" wrapText="1"/>
    </xf>
    <xf numFmtId="0" fontId="322" fillId="37" borderId="79" xfId="6" applyFont="1" applyFill="1" applyBorder="1" applyAlignment="1">
      <alignment horizontal="center" vertical="center" wrapText="1"/>
      <protection locked="0" hidden="0"/>
    </xf>
    <xf numFmtId="0" fontId="201" fillId="0" borderId="11" xfId="6" applyFont="1" applyFill="1" applyBorder="1" applyAlignment="1">
      <alignment horizontal="center" vertical="top" wrapText="1"/>
    </xf>
    <xf numFmtId="0" fontId="201" fillId="0" borderId="89" xfId="6" applyFont="1" applyFill="1" applyBorder="1" applyAlignment="1">
      <alignment horizontal="left" vertical="top" wrapText="1"/>
    </xf>
    <xf numFmtId="0" fontId="201" fillId="0" borderId="91" xfId="6" applyFont="1" applyFill="1" applyBorder="1" applyAlignment="1">
      <alignment horizontal="left" vertical="top" wrapText="1"/>
    </xf>
    <xf numFmtId="0" fontId="201" fillId="0" borderId="90" xfId="6" applyFont="1" applyFill="1" applyBorder="1" applyAlignment="1">
      <alignment horizontal="left" vertical="top" wrapText="1"/>
    </xf>
    <xf numFmtId="0" fontId="94" fillId="0" borderId="0" xfId="6" applyFont="1" applyAlignment="1">
      <alignment vertical="bottom"/>
    </xf>
    <xf numFmtId="0" fontId="176" fillId="0" borderId="92" xfId="6" applyBorder="1" applyAlignment="1">
      <alignment vertical="top" wrapText="1"/>
    </xf>
    <xf numFmtId="0" fontId="201" fillId="0" borderId="13" xfId="6" applyFont="1" applyFill="1" applyBorder="1" applyAlignment="1">
      <alignment horizontal="center" vertical="top" wrapText="1"/>
    </xf>
    <xf numFmtId="0" fontId="176" fillId="0" borderId="199" xfId="6" applyBorder="1" applyAlignment="1">
      <alignment vertical="top" wrapText="1"/>
    </xf>
    <xf numFmtId="0" fontId="201" fillId="0" borderId="15" xfId="6" applyFont="1" applyFill="1" applyBorder="1" applyAlignment="1">
      <alignment horizontal="center" vertical="top" wrapText="1"/>
    </xf>
    <xf numFmtId="0" fontId="201" fillId="0" borderId="11" xfId="6" applyFont="1" applyFill="1" applyBorder="1" applyAlignment="1">
      <alignment vertical="top" wrapText="1"/>
    </xf>
    <xf numFmtId="0" fontId="201" fillId="0" borderId="91" xfId="6" applyFont="1" applyFill="1" applyBorder="1" applyAlignment="1">
      <alignment horizontal="center" vertical="top" wrapText="1"/>
    </xf>
    <xf numFmtId="0" fontId="201" fillId="0" borderId="91" xfId="6" applyFont="1" applyFill="1" applyBorder="1" applyAlignment="1">
      <alignment horizontal="center" vertical="top" wrapText="1"/>
    </xf>
    <xf numFmtId="0" fontId="201" fillId="0" borderId="91" xfId="6" applyFont="1" applyFill="1" applyBorder="1" applyAlignment="1">
      <alignment horizontal="center" vertical="top" wrapText="1"/>
      <protection locked="0" hidden="0"/>
    </xf>
    <xf numFmtId="0" fontId="201" fillId="0" borderId="18" xfId="6" applyFont="1" applyFill="1" applyBorder="1" applyAlignment="1">
      <alignment horizontal="left" vertical="top" wrapText="1"/>
    </xf>
    <xf numFmtId="0" fontId="23" fillId="0" borderId="89" xfId="6" applyFont="1" applyBorder="1" applyAlignment="1">
      <alignment horizontal="left" vertical="top"/>
    </xf>
    <xf numFmtId="0" fontId="201" fillId="0" borderId="91" xfId="6" applyFont="1" applyFill="1" applyBorder="1" applyAlignment="1">
      <alignment vertical="top" wrapText="1"/>
    </xf>
    <xf numFmtId="0" fontId="201" fillId="0" borderId="91" xfId="6" applyFont="1" applyFill="1" applyBorder="1" applyAlignment="1">
      <alignment horizontal="left" vertical="top" wrapText="1"/>
    </xf>
    <xf numFmtId="0" fontId="140" fillId="0" borderId="79" xfId="6" applyFont="1" applyFill="1" applyBorder="1" applyAlignment="1">
      <alignment horizontal="left" vertical="top" wrapText="1"/>
    </xf>
    <xf numFmtId="0" fontId="201" fillId="0" borderId="0" xfId="6" applyFont="1" applyFill="1" applyBorder="1" applyAlignment="1">
      <alignment horizontal="left" vertical="top" wrapText="1"/>
    </xf>
    <xf numFmtId="0" fontId="23" fillId="0" borderId="13" xfId="6" applyFont="1" applyBorder="1" applyAlignment="1">
      <alignment horizontal="left" vertical="top"/>
    </xf>
    <xf numFmtId="0" fontId="321" fillId="0" borderId="79" xfId="6" applyFont="1" applyBorder="1" applyAlignment="1">
      <alignment horizontal="left" vertical="top" wrapText="1"/>
    </xf>
    <xf numFmtId="0" fontId="176" fillId="0" borderId="79" xfId="6" applyBorder="1" applyAlignment="1">
      <alignment horizontal="left" vertical="top" wrapText="1"/>
    </xf>
    <xf numFmtId="0" fontId="23" fillId="0" borderId="92" xfId="6" applyFont="1" applyBorder="1" applyAlignment="1">
      <alignment vertical="top"/>
    </xf>
    <xf numFmtId="0" fontId="176" fillId="0" borderId="92" xfId="6" applyBorder="1" applyAlignment="1">
      <alignment horizontal="center" vertical="top" wrapText="1"/>
    </xf>
    <xf numFmtId="0" fontId="176" fillId="0" borderId="79" xfId="6" applyBorder="1" applyAlignment="1">
      <alignment horizontal="left" vertical="top" wrapText="1"/>
    </xf>
    <xf numFmtId="0" fontId="176" fillId="0" borderId="89" xfId="6" applyBorder="1" applyAlignment="1">
      <alignment horizontal="left" vertical="top" wrapText="1"/>
    </xf>
    <xf numFmtId="0" fontId="176" fillId="0" borderId="91" xfId="6" applyBorder="1" applyAlignment="1">
      <alignment horizontal="left" vertical="top" wrapText="1"/>
    </xf>
    <xf numFmtId="0" fontId="176" fillId="0" borderId="91" xfId="6" applyBorder="1" applyAlignment="1">
      <alignment horizontal="left" vertical="top" wrapText="1"/>
      <protection locked="0" hidden="0"/>
    </xf>
    <xf numFmtId="0" fontId="176" fillId="0" borderId="79" xfId="6" applyBorder="1" applyAlignment="1">
      <alignment vertical="top" wrapText="1"/>
    </xf>
    <xf numFmtId="0" fontId="23" fillId="0" borderId="92" xfId="6" applyFont="1" applyBorder="1" applyAlignment="1">
      <alignment horizontal="left" vertical="top"/>
    </xf>
    <xf numFmtId="0" fontId="176" fillId="0" borderId="0" xfId="6" applyAlignment="1">
      <alignment horizontal="left" vertical="top"/>
    </xf>
    <xf numFmtId="0" fontId="321" fillId="0" borderId="89" xfId="6" applyFont="1" applyBorder="1" applyAlignment="1">
      <alignment horizontal="left" vertical="top" wrapText="1"/>
    </xf>
    <xf numFmtId="0" fontId="321" fillId="0" borderId="91" xfId="6" applyFont="1" applyBorder="1" applyAlignment="1">
      <alignment horizontal="left" vertical="top" wrapText="1"/>
    </xf>
    <xf numFmtId="0" fontId="321" fillId="0" borderId="90" xfId="6" applyFont="1" applyBorder="1" applyAlignment="1">
      <alignment horizontal="left" vertical="top" wrapText="1"/>
    </xf>
    <xf numFmtId="0" fontId="176" fillId="0" borderId="91" xfId="6" applyBorder="1" applyAlignment="1">
      <alignment vertical="top" wrapText="1"/>
      <protection locked="0" hidden="0"/>
    </xf>
    <xf numFmtId="0" fontId="176" fillId="0" borderId="91" xfId="6" applyBorder="1" applyAlignment="1">
      <alignment vertical="top" wrapText="1"/>
    </xf>
    <xf numFmtId="0" fontId="176" fillId="0" borderId="173" xfId="6" applyBorder="1" applyAlignment="1">
      <alignment horizontal="center" vertical="top" wrapText="1"/>
    </xf>
    <xf numFmtId="0" fontId="176" fillId="0" borderId="89" xfId="6" applyBorder="1" applyAlignment="1">
      <alignment horizontal="left" vertical="top" wrapText="1"/>
    </xf>
    <xf numFmtId="0" fontId="176" fillId="0" borderId="91" xfId="6" applyBorder="1" applyAlignment="1">
      <alignment horizontal="left" vertical="top" wrapText="1"/>
    </xf>
    <xf numFmtId="0" fontId="176" fillId="0" borderId="90" xfId="6" applyBorder="1" applyAlignment="1">
      <alignment horizontal="left" vertical="top" wrapText="1"/>
    </xf>
    <xf numFmtId="0" fontId="23" fillId="0" borderId="173" xfId="6" applyFont="1" applyBorder="1" applyAlignment="1">
      <alignment horizontal="left" vertical="top"/>
    </xf>
    <xf numFmtId="0" fontId="176" fillId="0" borderId="199" xfId="6" applyBorder="1" applyAlignment="1">
      <alignment horizontal="center" vertical="top" wrapText="1"/>
    </xf>
    <xf numFmtId="0" fontId="45" fillId="0" borderId="0" xfId="0" applyFont="1" applyAlignment="1">
      <alignment vertical="top" wrapText="1"/>
    </xf>
    <xf numFmtId="0" fontId="193" fillId="35" borderId="0" xfId="0" applyFont="1" applyFill="1" applyAlignment="1">
      <alignment horizontal="center" vertical="bottom"/>
    </xf>
    <xf numFmtId="0" fontId="87" fillId="38" borderId="0" xfId="0" applyFont="1" applyFill="1" applyAlignment="1">
      <alignment horizontal="left" vertical="center"/>
    </xf>
    <xf numFmtId="0" fontId="93" fillId="38" borderId="0" xfId="0" applyFont="1" applyFill="1">
      <alignment vertical="center"/>
    </xf>
    <xf numFmtId="0" fontId="195" fillId="38" borderId="0" xfId="0" applyFont="1" applyFill="1">
      <alignment vertical="center"/>
    </xf>
    <xf numFmtId="0" fontId="257" fillId="7" borderId="13" xfId="0" applyFont="1" applyFill="1" applyBorder="1" applyAlignment="1">
      <alignment horizontal="center" vertical="center" wrapText="1"/>
    </xf>
    <xf numFmtId="0" fontId="257" fillId="7" borderId="0" xfId="0" applyFont="1" applyFill="1" applyAlignment="1">
      <alignment horizontal="center" vertical="center" wrapText="1"/>
    </xf>
    <xf numFmtId="0" fontId="257" fillId="7" borderId="199" xfId="0" applyFont="1" applyFill="1" applyBorder="1" applyAlignment="1">
      <alignment horizontal="center" vertical="center" wrapText="1"/>
    </xf>
    <xf numFmtId="0" fontId="323" fillId="7" borderId="0" xfId="1" applyFont="1" applyFill="1" applyAlignment="1">
      <alignment horizontal="center" vertical="center" wrapText="1"/>
      <protection locked="0" hidden="0"/>
    </xf>
    <xf numFmtId="0" fontId="323" fillId="7" borderId="14" xfId="1" applyFont="1" applyFill="1" applyBorder="1" applyAlignment="1">
      <alignment horizontal="center" vertical="center" wrapText="1"/>
      <protection locked="0" hidden="0"/>
    </xf>
    <xf numFmtId="0" fontId="261" fillId="7" borderId="11" xfId="0" applyFont="1" applyFill="1" applyBorder="1" applyAlignment="1">
      <alignment horizontal="center" vertical="center"/>
    </xf>
    <xf numFmtId="0" fontId="261" fillId="7" borderId="17" xfId="0" applyFont="1" applyFill="1" applyBorder="1" applyAlignment="1">
      <alignment horizontal="center" vertical="center"/>
    </xf>
    <xf numFmtId="0" fontId="261" fillId="7" borderId="12" xfId="0" applyFont="1" applyFill="1" applyBorder="1" applyAlignment="1">
      <alignment horizontal="center" vertical="center"/>
    </xf>
    <xf numFmtId="0" fontId="257" fillId="7" borderId="79" xfId="0" applyFont="1" applyFill="1" applyBorder="1" applyAlignment="1">
      <alignment horizontal="center" vertical="center"/>
    </xf>
    <xf numFmtId="0" fontId="324" fillId="7" borderId="11" xfId="0" applyFont="1" applyFill="1" applyBorder="1" applyAlignment="1">
      <alignment horizontal="center" vertical="center" wrapText="1"/>
    </xf>
    <xf numFmtId="0" fontId="324" fillId="7" borderId="17" xfId="0" applyFont="1" applyFill="1" applyBorder="1" applyAlignment="1">
      <alignment horizontal="center" vertical="center" wrapText="1"/>
    </xf>
    <xf numFmtId="0" fontId="324" fillId="7" borderId="12" xfId="0" applyFont="1" applyFill="1" applyBorder="1" applyAlignment="1">
      <alignment horizontal="center" vertical="center" wrapText="1"/>
    </xf>
    <xf numFmtId="0" fontId="257" fillId="7" borderId="14" xfId="0" applyFont="1" applyFill="1" applyBorder="1" applyAlignment="1">
      <alignment horizontal="center" vertical="center" wrapText="1"/>
    </xf>
    <xf numFmtId="0" fontId="257" fillId="7" borderId="15" xfId="0" applyFont="1" applyFill="1" applyBorder="1" applyAlignment="1">
      <alignment horizontal="center" vertical="center" wrapText="1"/>
    </xf>
    <xf numFmtId="0" fontId="257" fillId="7" borderId="18" xfId="0" applyFont="1" applyFill="1" applyBorder="1" applyAlignment="1">
      <alignment horizontal="center" vertical="center" wrapText="1"/>
    </xf>
    <xf numFmtId="0" fontId="257" fillId="7" borderId="16" xfId="0" applyFont="1" applyFill="1" applyBorder="1" applyAlignment="1">
      <alignment horizontal="center" vertical="center" wrapText="1"/>
    </xf>
    <xf numFmtId="0" fontId="257" fillId="7" borderId="11" xfId="0" applyFont="1" applyFill="1" applyBorder="1" applyAlignment="1">
      <alignment horizontal="center" vertical="center" wrapText="1"/>
    </xf>
    <xf numFmtId="0" fontId="257" fillId="7" borderId="17" xfId="0" applyFont="1" applyFill="1" applyBorder="1" applyAlignment="1">
      <alignment horizontal="center" vertical="center" wrapText="1"/>
    </xf>
    <xf numFmtId="0" fontId="257" fillId="7" borderId="12" xfId="0" applyFont="1" applyFill="1" applyBorder="1" applyAlignment="1">
      <alignment horizontal="center" vertical="center" wrapText="1"/>
    </xf>
    <xf numFmtId="0" fontId="261" fillId="7" borderId="89" xfId="0" applyFont="1" applyFill="1" applyBorder="1" applyAlignment="1">
      <alignment horizontal="center" vertical="center" wrapText="1"/>
    </xf>
    <xf numFmtId="0" fontId="261" fillId="7" borderId="91" xfId="0" applyFont="1" applyFill="1" applyBorder="1" applyAlignment="1">
      <alignment horizontal="center" vertical="center" wrapText="1"/>
    </xf>
    <xf numFmtId="0" fontId="261" fillId="7" borderId="90" xfId="0" applyFont="1" applyFill="1" applyBorder="1" applyAlignment="1">
      <alignment horizontal="center" vertical="center" wrapText="1"/>
    </xf>
    <xf numFmtId="0" fontId="287" fillId="7" borderId="13" xfId="0" applyFont="1" applyFill="1" applyBorder="1" applyAlignment="1">
      <alignment vertical="bottom"/>
      <protection locked="1" hidden="1"/>
    </xf>
    <xf numFmtId="0" fontId="257" fillId="7" borderId="79" xfId="0" applyFont="1" applyFill="1" applyBorder="1" applyAlignment="1">
      <alignment horizontal="center" vertical="center" wrapText="1"/>
    </xf>
    <xf numFmtId="0" fontId="323" fillId="7" borderId="18" xfId="1" applyFont="1" applyFill="1" applyBorder="1" applyAlignment="1">
      <alignment horizontal="center" vertical="center" wrapText="1"/>
      <protection locked="0" hidden="0"/>
    </xf>
    <xf numFmtId="0" fontId="323" fillId="7" borderId="16" xfId="1" applyFont="1" applyFill="1" applyBorder="1" applyAlignment="1">
      <alignment horizontal="center" vertical="center" wrapText="1"/>
      <protection locked="0" hidden="0"/>
    </xf>
    <xf numFmtId="0" fontId="261" fillId="7" borderId="15" xfId="0" applyFont="1" applyFill="1" applyBorder="1" applyAlignment="1">
      <alignment horizontal="center" vertical="center"/>
    </xf>
    <xf numFmtId="0" fontId="261" fillId="7" borderId="18" xfId="0" applyFont="1" applyFill="1" applyBorder="1" applyAlignment="1">
      <alignment horizontal="center" vertical="center"/>
    </xf>
    <xf numFmtId="0" fontId="261" fillId="7" borderId="16" xfId="0" applyFont="1" applyFill="1" applyBorder="1" applyAlignment="1">
      <alignment horizontal="center" vertical="center"/>
    </xf>
    <xf numFmtId="0" fontId="257" fillId="7" borderId="89" xfId="0" applyFont="1" applyFill="1" applyBorder="1" applyAlignment="1">
      <alignment horizontal="center" vertical="center"/>
    </xf>
    <xf numFmtId="0" fontId="324" fillId="7" borderId="15" xfId="0" applyFont="1" applyFill="1" applyBorder="1" applyAlignment="1">
      <alignment horizontal="center" vertical="center" wrapText="1"/>
    </xf>
    <xf numFmtId="0" fontId="324" fillId="7" borderId="18" xfId="0" applyFont="1" applyFill="1" applyBorder="1" applyAlignment="1">
      <alignment horizontal="center" vertical="center" wrapText="1"/>
    </xf>
    <xf numFmtId="0" fontId="324" fillId="7" borderId="16" xfId="0" applyFont="1" applyFill="1" applyBorder="1" applyAlignment="1">
      <alignment horizontal="center" vertical="center" wrapText="1"/>
    </xf>
    <xf numFmtId="0" fontId="257" fillId="7" borderId="79" xfId="0" applyFont="1" applyFill="1" applyBorder="1" applyAlignment="1">
      <alignment horizontal="center" vertical="center" wrapText="1"/>
    </xf>
    <xf numFmtId="0" fontId="257" fillId="7" borderId="79" xfId="0" applyFont="1" applyFill="1" applyBorder="1" applyAlignment="1">
      <alignment horizontal="center" vertical="center"/>
    </xf>
    <xf numFmtId="0" fontId="44" fillId="0" borderId="89" xfId="0" applyFont="1" applyBorder="1" applyAlignment="1">
      <alignment horizontal="left" vertical="top"/>
    </xf>
    <xf numFmtId="0" fontId="44" fillId="0" borderId="91" xfId="0" applyFont="1" applyBorder="1" applyAlignment="1">
      <alignment horizontal="left" vertical="top"/>
    </xf>
    <xf numFmtId="0" fontId="44" fillId="0" borderId="90" xfId="0" applyFont="1" applyBorder="1" applyAlignment="1">
      <alignment horizontal="left" vertical="top"/>
    </xf>
    <xf numFmtId="0" fontId="46" fillId="18" borderId="89" xfId="0" applyFont="1" applyFill="1" applyBorder="1" applyAlignment="1">
      <alignment horizontal="left" vertical="top"/>
      <protection locked="0" hidden="0"/>
    </xf>
    <xf numFmtId="0" fontId="46" fillId="18" borderId="91" xfId="0" applyFont="1" applyFill="1" applyBorder="1" applyAlignment="1">
      <alignment horizontal="left" vertical="top"/>
      <protection locked="0" hidden="0"/>
    </xf>
    <xf numFmtId="0" fontId="46" fillId="18" borderId="90" xfId="0" applyFont="1" applyFill="1" applyBorder="1" applyAlignment="1">
      <alignment horizontal="left" vertical="top"/>
      <protection locked="0" hidden="0"/>
    </xf>
    <xf numFmtId="0" fontId="46" fillId="18" borderId="79" xfId="0" applyFont="1" applyFill="1" applyBorder="1" applyAlignment="1" quotePrefix="1">
      <alignment horizontal="left" vertical="top" wrapText="1"/>
      <protection locked="0" hidden="0"/>
    </xf>
    <xf numFmtId="0" fontId="46" fillId="18" borderId="79" xfId="0" applyFont="1" applyFill="1" applyBorder="1" applyAlignment="1">
      <alignment horizontal="left" vertical="top" wrapText="1"/>
      <protection locked="0" hidden="0"/>
    </xf>
    <xf numFmtId="0" fontId="46" fillId="0" borderId="79" xfId="0" applyFont="1" applyBorder="1" applyAlignment="1" quotePrefix="1">
      <alignment horizontal="left" vertical="top" wrapText="1"/>
      <protection locked="0" hidden="0"/>
    </xf>
    <xf numFmtId="0" fontId="46" fillId="0" borderId="79" xfId="0" applyFont="1" applyBorder="1" applyAlignment="1">
      <alignment horizontal="left" vertical="top" wrapText="1"/>
      <protection locked="0" hidden="0"/>
    </xf>
    <xf numFmtId="0" fontId="44" fillId="0" borderId="89" xfId="0" applyFont="1" applyBorder="1" applyAlignment="1">
      <alignment horizontal="center" vertical="top" wrapText="1"/>
      <protection locked="0" hidden="0"/>
    </xf>
    <xf numFmtId="0" fontId="44" fillId="0" borderId="90" xfId="0" applyFont="1" applyBorder="1" applyAlignment="1">
      <alignment horizontal="center" vertical="top" wrapText="1"/>
      <protection locked="0" hidden="0"/>
    </xf>
    <xf numFmtId="0" fontId="44" fillId="10" borderId="89" xfId="0" applyFont="1" applyFill="1" applyBorder="1" applyAlignment="1">
      <alignment horizontal="center" vertical="top" wrapText="1"/>
      <protection locked="0" hidden="0"/>
    </xf>
    <xf numFmtId="0" fontId="44" fillId="10" borderId="91" xfId="0" applyFont="1" applyFill="1" applyBorder="1" applyAlignment="1">
      <alignment horizontal="center" vertical="top" wrapText="1"/>
      <protection locked="0" hidden="0"/>
    </xf>
    <xf numFmtId="0" fontId="44" fillId="10" borderId="90" xfId="0" applyFont="1" applyFill="1" applyBorder="1" applyAlignment="1">
      <alignment horizontal="center" vertical="top" wrapText="1"/>
      <protection locked="0" hidden="0"/>
    </xf>
    <xf numFmtId="0" fontId="44" fillId="10" borderId="79" xfId="0" applyFont="1" applyFill="1" applyBorder="1" applyAlignment="1">
      <alignment horizontal="center" vertical="top" wrapText="1"/>
      <protection locked="0" hidden="0"/>
    </xf>
    <xf numFmtId="0" fontId="47" fillId="10" borderId="89" xfId="0" applyFont="1" applyFill="1" applyBorder="1" applyAlignment="1">
      <alignment horizontal="left" vertical="center"/>
      <protection locked="0" hidden="0"/>
    </xf>
    <xf numFmtId="0" fontId="47" fillId="10" borderId="91" xfId="0" applyFont="1" applyFill="1" applyBorder="1" applyAlignment="1">
      <alignment horizontal="left" vertical="center"/>
      <protection locked="0" hidden="0"/>
    </xf>
    <xf numFmtId="0" fontId="47" fillId="10" borderId="90" xfId="0" applyFont="1" applyFill="1" applyBorder="1" applyAlignment="1">
      <alignment horizontal="left" vertical="center"/>
      <protection locked="0" hidden="0"/>
    </xf>
    <xf numFmtId="0" fontId="47" fillId="10" borderId="79" xfId="0" applyFont="1" applyFill="1" applyBorder="1" applyAlignment="1">
      <alignment horizontal="center" vertical="center"/>
      <protection locked="0" hidden="0"/>
    </xf>
    <xf numFmtId="0" fontId="47" fillId="10" borderId="89" xfId="0" applyFont="1" applyFill="1" applyBorder="1" applyAlignment="1">
      <alignment horizontal="center" vertical="center" wrapText="1"/>
      <protection locked="0" hidden="0"/>
    </xf>
    <xf numFmtId="0" fontId="47" fillId="10" borderId="91" xfId="0" applyFont="1" applyFill="1" applyBorder="1" applyAlignment="1">
      <alignment horizontal="center" vertical="center" wrapText="1"/>
      <protection locked="0" hidden="0"/>
    </xf>
    <xf numFmtId="0" fontId="47" fillId="10" borderId="90" xfId="0" applyFont="1" applyFill="1" applyBorder="1" applyAlignment="1">
      <alignment horizontal="center" vertical="center" wrapText="1"/>
      <protection locked="0" hidden="0"/>
    </xf>
    <xf numFmtId="0" fontId="84" fillId="10" borderId="79" xfId="0" applyFont="1" applyFill="1" applyBorder="1" applyAlignment="1">
      <alignment horizontal="center" vertical="center" wrapText="1"/>
      <protection locked="0" hidden="0"/>
    </xf>
    <xf numFmtId="0" fontId="325" fillId="0" borderId="89" xfId="1" applyFont="1" applyBorder="1" applyAlignment="1">
      <alignment horizontal="center" vertical="center" wrapText="1"/>
      <protection locked="1" hidden="1"/>
    </xf>
    <xf numFmtId="0" fontId="86" fillId="0" borderId="90" xfId="0" applyFont="1" applyBorder="1" applyAlignment="1">
      <alignment horizontal="center" vertical="center" wrapText="1"/>
      <protection locked="1" hidden="1"/>
    </xf>
    <xf numFmtId="0" fontId="47" fillId="0" borderId="79" xfId="0" applyFont="1" applyBorder="1" applyAlignment="1">
      <alignment horizontal="center" vertical="center" wrapText="1"/>
      <protection locked="1" hidden="1"/>
    </xf>
    <xf numFmtId="0" fontId="93" fillId="7" borderId="13" xfId="0" applyFont="1" applyFill="1" applyBorder="1" applyAlignment="1">
      <alignment vertical="bottom"/>
      <protection locked="1" hidden="1"/>
    </xf>
    <xf numFmtId="0" fontId="44" fillId="18" borderId="79" xfId="0" applyFont="1" applyFill="1" applyBorder="1" applyAlignment="1">
      <alignment horizontal="center" vertical="top" wrapText="1"/>
      <protection locked="0" hidden="0"/>
    </xf>
    <xf numFmtId="0" fontId="44" fillId="0" borderId="91" xfId="0" applyFont="1" applyBorder="1" applyAlignment="1">
      <alignment horizontal="center" vertical="top" wrapText="1"/>
      <protection locked="0" hidden="0"/>
    </xf>
    <xf numFmtId="0" fontId="84" fillId="10" borderId="89" xfId="0" applyFont="1" applyFill="1" applyBorder="1" applyAlignment="1">
      <alignment horizontal="center" vertical="center" wrapText="1"/>
      <protection locked="0" hidden="0"/>
    </xf>
    <xf numFmtId="0" fontId="84" fillId="10" borderId="90" xfId="0" applyFont="1" applyFill="1" applyBorder="1" applyAlignment="1">
      <alignment horizontal="center" vertical="center" wrapText="1"/>
      <protection locked="0" hidden="0"/>
    </xf>
    <xf numFmtId="0" fontId="44" fillId="18" borderId="89" xfId="0" applyFont="1" applyFill="1" applyBorder="1" applyAlignment="1">
      <alignment horizontal="left" vertical="top"/>
      <protection locked="0" hidden="0"/>
    </xf>
    <xf numFmtId="0" fontId="44" fillId="18" borderId="91" xfId="0" applyFont="1" applyFill="1" applyBorder="1" applyAlignment="1">
      <alignment horizontal="left" vertical="top"/>
      <protection locked="0" hidden="0"/>
    </xf>
    <xf numFmtId="0" fontId="44" fillId="18" borderId="90" xfId="0" applyFont="1" applyFill="1" applyBorder="1" applyAlignment="1">
      <alignment horizontal="left" vertical="top"/>
      <protection locked="0" hidden="0"/>
    </xf>
    <xf numFmtId="0" fontId="218" fillId="18" borderId="91" xfId="0" applyFont="1" applyFill="1" applyBorder="1" applyAlignment="1">
      <alignment horizontal="left" vertical="top"/>
      <protection locked="0" hidden="0"/>
    </xf>
    <xf numFmtId="0" fontId="218" fillId="18" borderId="90" xfId="0" applyFont="1" applyFill="1" applyBorder="1" applyAlignment="1">
      <alignment horizontal="left" vertical="top"/>
      <protection locked="0" hidden="0"/>
    </xf>
    <xf numFmtId="0" fontId="44" fillId="0" borderId="89" xfId="0" applyFont="1" applyBorder="1" applyAlignment="1">
      <alignment horizontal="left" vertical="top"/>
    </xf>
    <xf numFmtId="0" fontId="44" fillId="0" borderId="91" xfId="0" applyFont="1" applyBorder="1" applyAlignment="1">
      <alignment horizontal="left" vertical="top"/>
    </xf>
    <xf numFmtId="0" fontId="44" fillId="0" borderId="90" xfId="0" applyFont="1" applyBorder="1" applyAlignment="1">
      <alignment horizontal="left" vertical="top"/>
    </xf>
    <xf numFmtId="0" fontId="84" fillId="7" borderId="0" xfId="0" applyFont="1" applyFill="1" applyAlignment="1">
      <alignment horizontal="center" vertical="bottom"/>
      <protection locked="0" hidden="0"/>
    </xf>
    <xf numFmtId="0" fontId="1" fillId="0" borderId="91" xfId="0" applyBorder="1" applyAlignment="1">
      <alignment vertical="bottom"/>
      <protection locked="0" hidden="0"/>
    </xf>
    <xf numFmtId="0" fontId="1" fillId="0" borderId="90" xfId="0" applyBorder="1" applyAlignment="1">
      <alignment vertical="bottom"/>
      <protection locked="0" hidden="0"/>
    </xf>
    <xf numFmtId="0" fontId="1" fillId="0" borderId="89" xfId="0" applyBorder="1" applyAlignment="1">
      <alignment horizontal="center" vertical="bottom"/>
    </xf>
    <xf numFmtId="0" fontId="1" fillId="0" borderId="91" xfId="0" applyBorder="1" applyAlignment="1">
      <alignment horizontal="center" vertical="bottom"/>
    </xf>
    <xf numFmtId="0" fontId="1" fillId="0" borderId="90" xfId="0" applyBorder="1" applyAlignment="1">
      <alignment horizontal="center" vertical="bottom"/>
    </xf>
    <xf numFmtId="0" fontId="1" fillId="0" borderId="79" xfId="0" applyBorder="1" applyAlignment="1">
      <alignment vertical="bottom"/>
    </xf>
    <xf numFmtId="0" fontId="1" fillId="0" borderId="79" xfId="0" applyBorder="1" applyAlignment="1">
      <alignment vertical="bottom" wrapText="1"/>
    </xf>
    <xf numFmtId="0" fontId="195" fillId="35" borderId="0" xfId="0" applyFont="1" applyFill="1" applyAlignment="1">
      <alignment horizontal="center" vertical="bottom"/>
    </xf>
    <xf numFmtId="0" fontId="306" fillId="38" borderId="0" xfId="0" applyFont="1" applyFill="1" applyAlignment="1">
      <alignment horizontal="left" vertical="center"/>
    </xf>
    <xf numFmtId="0" fontId="91" fillId="38" borderId="0" xfId="0" applyFont="1" applyFill="1">
      <alignment vertical="center"/>
    </xf>
    <xf numFmtId="0" fontId="287" fillId="5" borderId="13" xfId="0" applyFont="1" applyFill="1" applyBorder="1" applyAlignment="1">
      <alignment vertical="bottom"/>
    </xf>
    <xf numFmtId="0" fontId="257" fillId="7" borderId="79" xfId="0" applyFont="1" applyFill="1" applyBorder="1" applyAlignment="1">
      <alignment horizontal="center" vertical="center" wrapText="1"/>
    </xf>
    <xf numFmtId="0" fontId="257" fillId="7" borderId="79" xfId="0" applyFont="1" applyFill="1" applyBorder="1" applyAlignment="1">
      <alignment horizontal="center" vertical="center"/>
    </xf>
    <xf numFmtId="0" fontId="44" fillId="0" borderId="89" xfId="0" applyFont="1" applyBorder="1" applyAlignment="1">
      <alignment horizontal="left" vertical="top"/>
      <protection locked="1" hidden="1"/>
    </xf>
    <xf numFmtId="0" fontId="44" fillId="0" borderId="91" xfId="0" applyFont="1" applyBorder="1" applyAlignment="1">
      <alignment horizontal="left" vertical="top"/>
      <protection locked="1" hidden="1"/>
    </xf>
    <xf numFmtId="0" fontId="44" fillId="0" borderId="90" xfId="0" applyFont="1" applyBorder="1" applyAlignment="1">
      <alignment horizontal="left" vertical="top"/>
      <protection locked="1" hidden="1"/>
    </xf>
    <xf numFmtId="0" fontId="218" fillId="18" borderId="89" xfId="0" applyFont="1" applyFill="1" applyBorder="1" applyAlignment="1">
      <alignment horizontal="left" vertical="top"/>
      <protection locked="0" hidden="0"/>
    </xf>
    <xf numFmtId="0" fontId="218" fillId="18" borderId="79" xfId="0" applyFont="1" applyFill="1" applyBorder="1" applyAlignment="1" quotePrefix="1">
      <alignment horizontal="left" vertical="top" wrapText="1"/>
      <protection locked="0" hidden="0"/>
    </xf>
    <xf numFmtId="0" fontId="218" fillId="18" borderId="79" xfId="0" applyFont="1" applyFill="1" applyBorder="1" applyAlignment="1">
      <alignment horizontal="left" vertical="top" wrapText="1"/>
      <protection locked="0" hidden="0"/>
    </xf>
    <xf numFmtId="0" fontId="47" fillId="10" borderId="79" xfId="0" applyFont="1" applyFill="1" applyBorder="1" applyAlignment="1">
      <alignment horizontal="center" vertical="center" wrapText="1"/>
      <protection locked="0" hidden="0"/>
    </xf>
    <xf numFmtId="0" fontId="93" fillId="5" borderId="13" xfId="0" applyFont="1" applyFill="1" applyBorder="1" applyAlignment="1">
      <alignment vertical="bottom"/>
      <protection locked="1" hidden="1"/>
    </xf>
    <xf numFmtId="0" fontId="98" fillId="0" borderId="0" xfId="0" applyFont="1" applyAlignment="1">
      <alignment vertical="center" wrapText="1"/>
    </xf>
    <xf numFmtId="0" fontId="73" fillId="18" borderId="79" xfId="1" applyFill="1" applyBorder="1" applyAlignment="1" quotePrefix="1">
      <alignment horizontal="left" vertical="top" wrapText="1"/>
      <protection locked="0" hidden="0"/>
    </xf>
    <xf numFmtId="0" fontId="73" fillId="18" borderId="79" xfId="1" applyFill="1" applyBorder="1" applyAlignment="1">
      <alignment horizontal="left" vertical="top" wrapText="1"/>
      <protection locked="0" hidden="0"/>
    </xf>
    <xf numFmtId="0" fontId="93" fillId="5" borderId="0" xfId="0" applyFont="1" applyFill="1" applyAlignment="1">
      <alignment vertical="bottom"/>
      <protection locked="1" hidden="1"/>
    </xf>
    <xf numFmtId="0" fontId="47" fillId="0" borderId="89" xfId="0" applyFont="1" applyBorder="1" applyAlignment="1">
      <alignment horizontal="center" vertical="center" wrapText="1"/>
      <protection locked="1" hidden="1"/>
    </xf>
    <xf numFmtId="0" fontId="47" fillId="0" borderId="90" xfId="0" applyFont="1" applyBorder="1" applyAlignment="1">
      <alignment horizontal="center" vertical="center" wrapText="1"/>
      <protection locked="1" hidden="1"/>
    </xf>
    <xf numFmtId="0" fontId="306" fillId="38" borderId="0" xfId="0" applyFont="1" applyFill="1" applyAlignment="1">
      <alignment horizontal="left" vertical="center"/>
    </xf>
    <xf numFmtId="0" fontId="91" fillId="38" borderId="0" xfId="0" applyFont="1" applyFill="1" quotePrefix="1">
      <alignment vertical="center"/>
    </xf>
    <xf numFmtId="0" fontId="91" fillId="38" borderId="0" xfId="0" applyFont="1" applyFill="1" applyAlignment="1">
      <alignment horizontal="left" vertical="center"/>
    </xf>
    <xf numFmtId="0" fontId="91" fillId="38" borderId="0" xfId="0" applyFont="1" applyFill="1">
      <alignment vertical="center"/>
    </xf>
    <xf numFmtId="0" fontId="326" fillId="38" borderId="0" xfId="0" applyFont="1" applyFill="1">
      <alignment vertical="center"/>
    </xf>
    <xf numFmtId="0" fontId="51" fillId="10" borderId="13" xfId="0" applyFont="1" applyFill="1" applyBorder="1" applyAlignment="1">
      <alignment horizontal="left" vertical="bottom"/>
      <protection locked="0" hidden="0"/>
    </xf>
    <xf numFmtId="0" fontId="51" fillId="10" borderId="0" xfId="0" applyFont="1" applyFill="1" applyAlignment="1">
      <alignment horizontal="left" vertical="bottom"/>
      <protection locked="0" hidden="0"/>
    </xf>
    <xf numFmtId="0" fontId="1" fillId="0" borderId="0" xfId="0" applyAlignment="1">
      <alignment vertical="bottom"/>
      <protection locked="0" hidden="0"/>
    </xf>
    <xf numFmtId="0" fontId="47" fillId="0" borderId="0" xfId="0" applyFont="1" applyAlignment="1">
      <alignment vertical="bottom"/>
      <protection locked="1" hidden="1"/>
    </xf>
    <xf numFmtId="0" fontId="195" fillId="35" borderId="0" xfId="0" applyFont="1" applyFill="1" applyAlignment="1">
      <alignment horizontal="center" vertical="bottom"/>
    </xf>
    <xf numFmtId="0" fontId="326" fillId="38" borderId="0" xfId="0" applyFont="1" applyFill="1">
      <alignment vertical="center"/>
    </xf>
    <xf numFmtId="0" fontId="47" fillId="0" borderId="0" xfId="0" applyFont="1" applyAlignment="1">
      <alignment vertical="top" wrapText="1"/>
    </xf>
    <xf numFmtId="0" fontId="45" fillId="7" borderId="0" xfId="0" applyFont="1" applyFill="1" applyAlignment="1">
      <alignment horizontal="center" vertical="bottom"/>
      <protection locked="0" hidden="0"/>
    </xf>
    <xf numFmtId="0" fontId="61" fillId="7" borderId="0" xfId="0" applyFont="1" applyFill="1" applyAlignment="1">
      <alignment vertical="bottom"/>
      <protection locked="0" hidden="0"/>
    </xf>
    <xf numFmtId="0" fontId="51" fillId="7" borderId="78" xfId="0" applyFont="1" applyFill="1" applyBorder="1" applyAlignment="1">
      <alignment vertical="bottom"/>
      <protection locked="0" hidden="0"/>
    </xf>
    <xf numFmtId="168" fontId="45" fillId="7" borderId="78" xfId="0" applyNumberFormat="1" applyFont="1" applyFill="1" applyBorder="1" applyAlignment="1">
      <alignment horizontal="right" vertical="bottom"/>
      <protection locked="0" hidden="0"/>
    </xf>
    <xf numFmtId="0" fontId="45" fillId="0" borderId="0" xfId="0" applyFont="1" applyAlignment="1">
      <alignment vertical="top" wrapText="1"/>
      <protection locked="0" hidden="0"/>
    </xf>
    <xf numFmtId="0" fontId="45" fillId="7" borderId="0" xfId="0" applyFont="1" applyFill="1" applyAlignment="1">
      <alignment vertical="top"/>
      <protection locked="0" hidden="0"/>
    </xf>
    <xf numFmtId="168" fontId="45" fillId="7" borderId="78" xfId="0" applyNumberFormat="1" applyFont="1" applyFill="1" applyBorder="1" applyAlignment="1">
      <alignment vertical="bottom"/>
      <protection locked="0" hidden="0"/>
    </xf>
    <xf numFmtId="0" fontId="195" fillId="35" borderId="0" xfId="0" applyFont="1" applyFill="1" applyAlignment="1">
      <alignment horizontal="center" vertical="bottom"/>
      <protection locked="0" hidden="0"/>
    </xf>
    <xf numFmtId="0" fontId="195" fillId="35" borderId="0" xfId="0" applyFont="1" applyFill="1" applyAlignment="1">
      <alignment horizontal="center" vertical="bottom"/>
      <protection locked="0" hidden="0"/>
    </xf>
    <xf numFmtId="0" fontId="306" fillId="38" borderId="0" xfId="0" applyFont="1" applyFill="1" applyAlignment="1">
      <alignment horizontal="left" vertical="center"/>
      <protection locked="0" hidden="0"/>
    </xf>
    <xf numFmtId="0" fontId="91" fillId="38" borderId="0" xfId="0" applyFont="1" applyFill="1" quotePrefix="1">
      <alignment vertical="center"/>
      <protection locked="0" hidden="0"/>
    </xf>
    <xf numFmtId="0" fontId="91" fillId="38" borderId="0" xfId="0" applyFont="1" applyFill="1">
      <alignment vertical="center"/>
      <protection locked="0" hidden="0"/>
    </xf>
    <xf numFmtId="0" fontId="326" fillId="38" borderId="0" xfId="0" applyFont="1" applyFill="1">
      <alignment vertical="center"/>
      <protection locked="0" hidden="0"/>
    </xf>
    <xf numFmtId="0" fontId="44" fillId="0" borderId="89" xfId="0" applyFont="1" applyBorder="1" applyAlignment="1">
      <alignment horizontal="left" vertical="top"/>
      <protection locked="0" hidden="0"/>
    </xf>
    <xf numFmtId="0" fontId="44" fillId="0" borderId="91" xfId="0" applyFont="1" applyBorder="1" applyAlignment="1">
      <alignment horizontal="left" vertical="top"/>
      <protection locked="0" hidden="0"/>
    </xf>
    <xf numFmtId="0" fontId="44" fillId="0" borderId="90" xfId="0" applyFont="1" applyBorder="1" applyAlignment="1">
      <alignment horizontal="left" vertical="top"/>
      <protection locked="0" hidden="0"/>
    </xf>
    <xf numFmtId="0" fontId="44" fillId="0" borderId="89" xfId="0" applyFont="1" applyBorder="1" applyAlignment="1">
      <alignment horizontal="left" vertical="top"/>
      <protection locked="0" hidden="0"/>
    </xf>
    <xf numFmtId="0" fontId="44" fillId="0" borderId="91" xfId="0" applyFont="1" applyBorder="1" applyAlignment="1">
      <alignment horizontal="left" vertical="top"/>
      <protection locked="0" hidden="0"/>
    </xf>
    <xf numFmtId="0" fontId="44" fillId="0" borderId="90" xfId="0" applyFont="1" applyBorder="1" applyAlignment="1">
      <alignment horizontal="left" vertical="top"/>
      <protection locked="0" hidden="0"/>
    </xf>
    <xf numFmtId="0" fontId="50" fillId="7" borderId="0" xfId="0" applyFont="1" applyFill="1" applyAlignment="1">
      <alignment horizontal="left" vertical="bottom"/>
      <protection locked="0" hidden="0"/>
    </xf>
    <xf numFmtId="0" fontId="50" fillId="7" borderId="0" xfId="0" applyFont="1" applyFill="1" applyAlignment="1">
      <alignment vertical="bottom"/>
      <protection locked="0" hidden="0"/>
    </xf>
    <xf numFmtId="0" fontId="314" fillId="7" borderId="47" xfId="0" applyFont="1" applyFill="1" applyBorder="1" applyAlignment="1">
      <alignment horizontal="center" vertical="center" wrapText="1"/>
      <protection locked="0" hidden="0"/>
    </xf>
    <xf numFmtId="0" fontId="314" fillId="7" borderId="48" xfId="0" applyFont="1" applyFill="1" applyBorder="1" applyAlignment="1">
      <alignment horizontal="center" vertical="center" wrapText="1"/>
      <protection locked="0" hidden="0"/>
    </xf>
    <xf numFmtId="0" fontId="314" fillId="7" borderId="49" xfId="0" applyFont="1" applyFill="1" applyBorder="1" applyAlignment="1">
      <alignment horizontal="center" vertical="center" wrapText="1"/>
      <protection locked="0" hidden="0"/>
    </xf>
    <xf numFmtId="0" fontId="314" fillId="7" borderId="50" xfId="0" applyFont="1" applyFill="1" applyBorder="1" applyAlignment="1">
      <alignment horizontal="center" vertical="center" wrapText="1"/>
      <protection locked="0" hidden="0"/>
    </xf>
    <xf numFmtId="0" fontId="314" fillId="7" borderId="51" xfId="0" applyFont="1" applyFill="1" applyBorder="1" applyAlignment="1">
      <alignment horizontal="center" vertical="center" wrapText="1"/>
      <protection locked="0" hidden="0"/>
    </xf>
    <xf numFmtId="0" fontId="314" fillId="7" borderId="52" xfId="0" applyFont="1" applyFill="1" applyBorder="1" applyAlignment="1">
      <alignment horizontal="center" vertical="center" wrapText="1"/>
      <protection locked="0" hidden="0"/>
    </xf>
    <xf numFmtId="0" fontId="87" fillId="0" borderId="0" xfId="0" applyFont="1" applyAlignment="1">
      <alignment horizontal="center" vertical="bottom"/>
      <protection locked="0" hidden="0"/>
    </xf>
    <xf numFmtId="0" fontId="325" fillId="0" borderId="89" xfId="1" applyFont="1" applyBorder="1" applyAlignment="1" quotePrefix="1">
      <alignment horizontal="center" vertical="center" wrapText="1"/>
      <protection locked="1" hidden="1"/>
    </xf>
    <xf numFmtId="0" fontId="51" fillId="10" borderId="13" xfId="0" applyFont="1" applyFill="1" applyBorder="1" applyAlignment="1">
      <alignment horizontal="center" vertical="bottom"/>
      <protection locked="0" hidden="0"/>
    </xf>
    <xf numFmtId="0" fontId="51" fillId="10" borderId="0" xfId="0" applyFont="1" applyFill="1" applyAlignment="1">
      <alignment horizontal="center" vertical="bottom"/>
      <protection locked="0" hidden="0"/>
    </xf>
    <xf numFmtId="0" fontId="44" fillId="0" borderId="0" xfId="0" applyFont="1" applyFill="1" applyBorder="1" applyAlignment="1">
      <alignment vertical="bottom"/>
    </xf>
    <xf numFmtId="0" fontId="51" fillId="0" borderId="13" xfId="0" applyFont="1" applyBorder="1" applyAlignment="1">
      <alignment vertical="bottom"/>
      <protection locked="0" hidden="0"/>
    </xf>
    <xf numFmtId="0" fontId="44" fillId="5" borderId="0" xfId="0" applyFont="1" applyFill="1" applyAlignment="1">
      <alignment vertical="bottom"/>
      <protection locked="0" hidden="0"/>
    </xf>
    <xf numFmtId="0" fontId="306" fillId="38" borderId="0" xfId="0" applyFont="1" applyFill="1" quotePrefix="1">
      <alignment vertical="center"/>
      <protection locked="0" hidden="0"/>
    </xf>
    <xf numFmtId="0" fontId="306" fillId="38" borderId="0" xfId="0" applyFont="1" applyFill="1">
      <alignment vertical="center"/>
      <protection locked="0" hidden="0"/>
    </xf>
    <xf numFmtId="0" fontId="257" fillId="7" borderId="13" xfId="0" applyFont="1" applyFill="1" applyBorder="1" applyAlignment="1">
      <alignment horizontal="center" vertical="center" wrapText="1"/>
      <protection locked="0" hidden="0"/>
    </xf>
    <xf numFmtId="0" fontId="257" fillId="7" borderId="0" xfId="0" applyFont="1" applyFill="1" applyAlignment="1">
      <alignment horizontal="center" vertical="center" wrapText="1"/>
      <protection locked="0" hidden="0"/>
    </xf>
    <xf numFmtId="0" fontId="257" fillId="7" borderId="14" xfId="0" applyFont="1" applyFill="1" applyBorder="1" applyAlignment="1">
      <alignment horizontal="center" vertical="center" wrapText="1"/>
      <protection locked="0" hidden="0"/>
    </xf>
    <xf numFmtId="0" fontId="51" fillId="7" borderId="13" xfId="0" applyFont="1" applyFill="1" applyBorder="1" applyAlignment="1">
      <alignment horizontal="center" vertical="center" wrapText="1"/>
      <protection locked="0" hidden="0"/>
    </xf>
    <xf numFmtId="0" fontId="51" fillId="7" borderId="0" xfId="0" applyFont="1" applyFill="1" applyAlignment="1">
      <alignment horizontal="center" vertical="center" wrapText="1"/>
      <protection locked="0" hidden="0"/>
    </xf>
    <xf numFmtId="0" fontId="51" fillId="7" borderId="14" xfId="0" applyFont="1" applyFill="1" applyBorder="1" applyAlignment="1">
      <alignment horizontal="center" vertical="center" wrapText="1"/>
      <protection locked="0" hidden="0"/>
    </xf>
    <xf numFmtId="0" fontId="62" fillId="7" borderId="13" xfId="1" applyFont="1" applyFill="1" applyBorder="1" applyAlignment="1">
      <alignment horizontal="center" vertical="center" wrapText="1"/>
      <protection locked="0" hidden="0"/>
    </xf>
    <xf numFmtId="0" fontId="62" fillId="7" borderId="0" xfId="1" applyFont="1" applyFill="1" applyAlignment="1">
      <alignment horizontal="center" vertical="center" wrapText="1"/>
      <protection locked="0" hidden="0"/>
    </xf>
    <xf numFmtId="0" fontId="62" fillId="7" borderId="14" xfId="1" applyFont="1" applyFill="1" applyBorder="1" applyAlignment="1">
      <alignment horizontal="center" vertical="center" wrapText="1"/>
      <protection locked="0" hidden="0"/>
    </xf>
    <xf numFmtId="0" fontId="261" fillId="7" borderId="11" xfId="0" applyFont="1" applyFill="1" applyBorder="1" applyAlignment="1">
      <alignment horizontal="center" vertical="center"/>
      <protection locked="0" hidden="0"/>
    </xf>
    <xf numFmtId="0" fontId="261" fillId="7" borderId="17" xfId="0" applyFont="1" applyFill="1" applyBorder="1" applyAlignment="1">
      <alignment horizontal="center" vertical="center"/>
      <protection locked="0" hidden="0"/>
    </xf>
    <xf numFmtId="0" fontId="261" fillId="7" borderId="12" xfId="0" applyFont="1" applyFill="1" applyBorder="1" applyAlignment="1">
      <alignment horizontal="center" vertical="center"/>
      <protection locked="0" hidden="0"/>
    </xf>
    <xf numFmtId="0" fontId="257" fillId="7" borderId="11" xfId="0" applyFont="1" applyFill="1" applyBorder="1" applyAlignment="1">
      <alignment horizontal="center" vertical="center"/>
      <protection locked="0" hidden="0"/>
    </xf>
    <xf numFmtId="0" fontId="257" fillId="7" borderId="17" xfId="0" applyFont="1" applyFill="1" applyBorder="1" applyAlignment="1">
      <alignment horizontal="center" vertical="center"/>
      <protection locked="0" hidden="0"/>
    </xf>
    <xf numFmtId="0" fontId="257" fillId="7" borderId="12" xfId="0" applyFont="1" applyFill="1" applyBorder="1" applyAlignment="1">
      <alignment horizontal="center" vertical="center"/>
      <protection locked="0" hidden="0"/>
    </xf>
    <xf numFmtId="0" fontId="257" fillId="7" borderId="11" xfId="0" applyFont="1" applyFill="1" applyBorder="1" applyAlignment="1">
      <alignment horizontal="center" vertical="center" wrapText="1"/>
      <protection locked="0" hidden="0"/>
    </xf>
    <xf numFmtId="0" fontId="257" fillId="7" borderId="17" xfId="0" applyFont="1" applyFill="1" applyBorder="1" applyAlignment="1">
      <alignment horizontal="center" vertical="center" wrapText="1"/>
      <protection locked="0" hidden="0"/>
    </xf>
    <xf numFmtId="0" fontId="257" fillId="7" borderId="12" xfId="0" applyFont="1" applyFill="1" applyBorder="1" applyAlignment="1">
      <alignment horizontal="center" vertical="center" wrapText="1"/>
      <protection locked="0" hidden="0"/>
    </xf>
    <xf numFmtId="0" fontId="257" fillId="7" borderId="79" xfId="0" applyFont="1" applyFill="1" applyBorder="1" applyAlignment="1">
      <alignment horizontal="center" vertical="center" wrapText="1"/>
      <protection locked="0" hidden="0"/>
    </xf>
    <xf numFmtId="0" fontId="261" fillId="7" borderId="89" xfId="0" applyFont="1" applyFill="1" applyBorder="1" applyAlignment="1">
      <alignment horizontal="center" vertical="center" wrapText="1"/>
      <protection locked="0" hidden="0"/>
    </xf>
    <xf numFmtId="0" fontId="261" fillId="7" borderId="91" xfId="0" applyFont="1" applyFill="1" applyBorder="1" applyAlignment="1">
      <alignment horizontal="center" vertical="center" wrapText="1"/>
      <protection locked="0" hidden="0"/>
    </xf>
    <xf numFmtId="0" fontId="261" fillId="7" borderId="90" xfId="0" applyFont="1" applyFill="1" applyBorder="1" applyAlignment="1">
      <alignment horizontal="center" vertical="center" wrapText="1"/>
      <protection locked="0" hidden="0"/>
    </xf>
    <xf numFmtId="0" fontId="261" fillId="7" borderId="13" xfId="0" applyFont="1" applyFill="1" applyBorder="1" applyAlignment="1">
      <alignment horizontal="center" vertical="center"/>
      <protection locked="0" hidden="0"/>
    </xf>
    <xf numFmtId="0" fontId="261" fillId="7" borderId="0" xfId="0" applyFont="1" applyFill="1" applyAlignment="1">
      <alignment horizontal="center" vertical="center"/>
      <protection locked="0" hidden="0"/>
    </xf>
    <xf numFmtId="0" fontId="261" fillId="7" borderId="14" xfId="0" applyFont="1" applyFill="1" applyBorder="1" applyAlignment="1">
      <alignment horizontal="center" vertical="center"/>
      <protection locked="0" hidden="0"/>
    </xf>
    <xf numFmtId="0" fontId="257" fillId="7" borderId="15" xfId="0" applyFont="1" applyFill="1" applyBorder="1" applyAlignment="1">
      <alignment horizontal="center" vertical="center"/>
      <protection locked="0" hidden="0"/>
    </xf>
    <xf numFmtId="0" fontId="257" fillId="7" borderId="18" xfId="0" applyFont="1" applyFill="1" applyBorder="1" applyAlignment="1">
      <alignment horizontal="center" vertical="center"/>
      <protection locked="0" hidden="0"/>
    </xf>
    <xf numFmtId="0" fontId="257" fillId="7" borderId="16" xfId="0" applyFont="1" applyFill="1" applyBorder="1" applyAlignment="1">
      <alignment horizontal="center" vertical="center"/>
      <protection locked="0" hidden="0"/>
    </xf>
    <xf numFmtId="0" fontId="257" fillId="7" borderId="15" xfId="0" applyFont="1" applyFill="1" applyBorder="1" applyAlignment="1">
      <alignment horizontal="center" vertical="center" wrapText="1"/>
      <protection locked="0" hidden="0"/>
    </xf>
    <xf numFmtId="0" fontId="257" fillId="7" borderId="18" xfId="0" applyFont="1" applyFill="1" applyBorder="1" applyAlignment="1">
      <alignment horizontal="center" vertical="center" wrapText="1"/>
      <protection locked="0" hidden="0"/>
    </xf>
    <xf numFmtId="0" fontId="257" fillId="7" borderId="16" xfId="0" applyFont="1" applyFill="1" applyBorder="1" applyAlignment="1">
      <alignment horizontal="center" vertical="center" wrapText="1"/>
      <protection locked="0" hidden="0"/>
    </xf>
    <xf numFmtId="0" fontId="51" fillId="7" borderId="15" xfId="0" applyFont="1" applyFill="1" applyBorder="1" applyAlignment="1">
      <alignment horizontal="center" vertical="center" wrapText="1"/>
      <protection locked="0" hidden="0"/>
    </xf>
    <xf numFmtId="0" fontId="51" fillId="7" borderId="18" xfId="0" applyFont="1" applyFill="1" applyBorder="1" applyAlignment="1">
      <alignment horizontal="center" vertical="center" wrapText="1"/>
      <protection locked="0" hidden="0"/>
    </xf>
    <xf numFmtId="0" fontId="51" fillId="7" borderId="16" xfId="0" applyFont="1" applyFill="1" applyBorder="1" applyAlignment="1">
      <alignment horizontal="center" vertical="center" wrapText="1"/>
      <protection locked="0" hidden="0"/>
    </xf>
    <xf numFmtId="0" fontId="62" fillId="7" borderId="15" xfId="1" applyFont="1" applyFill="1" applyBorder="1" applyAlignment="1">
      <alignment horizontal="center" vertical="center" wrapText="1"/>
      <protection locked="0" hidden="0"/>
    </xf>
    <xf numFmtId="0" fontId="62" fillId="7" borderId="18" xfId="1" applyFont="1" applyFill="1" applyBorder="1" applyAlignment="1">
      <alignment horizontal="center" vertical="center" wrapText="1"/>
      <protection locked="0" hidden="0"/>
    </xf>
    <xf numFmtId="0" fontId="62" fillId="7" borderId="16" xfId="1" applyFont="1" applyFill="1" applyBorder="1" applyAlignment="1">
      <alignment horizontal="center" vertical="center" wrapText="1"/>
      <protection locked="0" hidden="0"/>
    </xf>
    <xf numFmtId="0" fontId="261" fillId="7" borderId="15" xfId="0" applyFont="1" applyFill="1" applyBorder="1" applyAlignment="1">
      <alignment horizontal="center" vertical="center"/>
      <protection locked="0" hidden="0"/>
    </xf>
    <xf numFmtId="0" fontId="261" fillId="7" borderId="18" xfId="0" applyFont="1" applyFill="1" applyBorder="1" applyAlignment="1">
      <alignment horizontal="center" vertical="center"/>
      <protection locked="0" hidden="0"/>
    </xf>
    <xf numFmtId="0" fontId="261" fillId="7" borderId="16" xfId="0" applyFont="1" applyFill="1" applyBorder="1" applyAlignment="1">
      <alignment horizontal="center" vertical="center"/>
      <protection locked="0" hidden="0"/>
    </xf>
    <xf numFmtId="0" fontId="257" fillId="7" borderId="79" xfId="0" applyFont="1" applyFill="1" applyBorder="1" applyAlignment="1">
      <alignment horizontal="center" vertical="center"/>
      <protection locked="0" hidden="0"/>
    </xf>
    <xf numFmtId="0" fontId="257" fillId="7" borderId="89" xfId="0" applyFont="1" applyFill="1" applyBorder="1" applyAlignment="1">
      <alignment horizontal="center" vertical="center"/>
      <protection locked="0" hidden="0"/>
    </xf>
    <xf numFmtId="0" fontId="257" fillId="7" borderId="79" xfId="0" applyFont="1" applyFill="1" applyBorder="1" applyAlignment="1">
      <alignment horizontal="center" vertical="center"/>
      <protection locked="0" hidden="0"/>
    </xf>
    <xf numFmtId="0" fontId="84" fillId="0" borderId="0" xfId="0" applyFont="1">
      <alignment vertical="center"/>
      <protection locked="1" hidden="1"/>
    </xf>
    <xf numFmtId="0" fontId="287" fillId="5" borderId="0" xfId="0" applyFont="1" applyFill="1" applyAlignment="1">
      <alignment vertical="bottom"/>
      <protection locked="0" hidden="0"/>
    </xf>
    <xf numFmtId="0" fontId="84" fillId="0" borderId="79" xfId="0" applyFont="1" applyBorder="1" applyAlignment="1">
      <alignment horizontal="center" vertical="center"/>
      <protection locked="0" hidden="0"/>
    </xf>
    <xf numFmtId="0" fontId="84" fillId="0" borderId="89" xfId="0" applyFont="1" applyBorder="1" applyAlignment="1">
      <alignment horizontal="center" vertical="center"/>
      <protection locked="0" hidden="0"/>
    </xf>
    <xf numFmtId="0" fontId="44" fillId="18" borderId="89" xfId="0" applyFont="1" applyFill="1" applyBorder="1" applyAlignment="1">
      <alignment horizontal="center" vertical="bottom"/>
      <protection locked="0" hidden="0"/>
    </xf>
    <xf numFmtId="0" fontId="44" fillId="18" borderId="91" xfId="0" applyFont="1" applyFill="1" applyBorder="1" applyAlignment="1">
      <alignment horizontal="center" vertical="bottom"/>
      <protection locked="0" hidden="0"/>
    </xf>
    <xf numFmtId="0" fontId="44" fillId="18" borderId="90" xfId="0" applyFont="1" applyFill="1" applyBorder="1" applyAlignment="1">
      <alignment horizontal="center" vertical="bottom"/>
      <protection locked="0" hidden="0"/>
    </xf>
    <xf numFmtId="0" fontId="94" fillId="5" borderId="0" xfId="0" applyFont="1" applyFill="1" applyAlignment="1">
      <alignment vertical="bottom"/>
    </xf>
    <xf numFmtId="0" fontId="44" fillId="18" borderId="79" xfId="0" applyFont="1" applyFill="1" applyBorder="1" applyAlignment="1">
      <alignment horizontal="center" vertical="bottom"/>
      <protection locked="0" hidden="0"/>
    </xf>
    <xf numFmtId="0" fontId="47" fillId="18" borderId="89" xfId="0" applyFont="1" applyFill="1" applyBorder="1" applyAlignment="1">
      <alignment horizontal="center" vertical="center" wrapText="1"/>
      <protection locked="0" hidden="0"/>
    </xf>
    <xf numFmtId="0" fontId="47" fillId="18" borderId="91" xfId="0" applyFont="1" applyFill="1" applyBorder="1" applyAlignment="1">
      <alignment horizontal="center" vertical="center" wrapText="1"/>
      <protection locked="0" hidden="0"/>
    </xf>
    <xf numFmtId="0" fontId="47" fillId="18" borderId="90" xfId="0" applyFont="1" applyFill="1" applyBorder="1" applyAlignment="1">
      <alignment horizontal="center" vertical="center" wrapText="1"/>
      <protection locked="0" hidden="0"/>
    </xf>
    <xf numFmtId="0" fontId="44" fillId="0" borderId="11" xfId="0" applyFont="1" applyBorder="1" applyAlignment="1">
      <alignment horizontal="left" vertical="top"/>
      <protection locked="1" hidden="1"/>
    </xf>
    <xf numFmtId="0" fontId="44" fillId="0" borderId="17" xfId="0" applyFont="1" applyBorder="1" applyAlignment="1">
      <alignment horizontal="left" vertical="top"/>
      <protection locked="1" hidden="1"/>
    </xf>
    <xf numFmtId="0" fontId="44" fillId="0" borderId="12" xfId="0" applyFont="1" applyBorder="1" applyAlignment="1">
      <alignment horizontal="left" vertical="top"/>
      <protection locked="1" hidden="1"/>
    </xf>
    <xf numFmtId="0" fontId="44" fillId="18" borderId="173" xfId="0" applyFont="1" applyFill="1" applyBorder="1" applyAlignment="1">
      <alignment horizontal="center" vertical="bottom"/>
      <protection locked="0" hidden="0"/>
    </xf>
    <xf numFmtId="0" fontId="47" fillId="18" borderId="11" xfId="0" applyFont="1" applyFill="1" applyBorder="1" applyAlignment="1">
      <alignment horizontal="center" vertical="center" wrapText="1"/>
      <protection locked="0" hidden="0"/>
    </xf>
    <xf numFmtId="0" fontId="47" fillId="18" borderId="17" xfId="0" applyFont="1" applyFill="1" applyBorder="1" applyAlignment="1">
      <alignment horizontal="center" vertical="center" wrapText="1"/>
      <protection locked="0" hidden="0"/>
    </xf>
    <xf numFmtId="0" fontId="47" fillId="18" borderId="12" xfId="0" applyFont="1" applyFill="1" applyBorder="1" applyAlignment="1">
      <alignment horizontal="center" vertical="center" wrapText="1"/>
      <protection locked="0" hidden="0"/>
    </xf>
    <xf numFmtId="0" fontId="84" fillId="0" borderId="173" xfId="0" applyFont="1" applyBorder="1" applyAlignment="1">
      <alignment horizontal="center" vertical="center"/>
      <protection locked="0" hidden="0"/>
    </xf>
    <xf numFmtId="0" fontId="84" fillId="0" borderId="11" xfId="0" applyFont="1" applyBorder="1" applyAlignment="1">
      <alignment horizontal="center" vertical="center"/>
      <protection locked="0" hidden="0"/>
    </xf>
    <xf numFmtId="0" fontId="44" fillId="10" borderId="11" xfId="0" applyFont="1" applyFill="1" applyBorder="1" applyAlignment="1">
      <alignment horizontal="center" vertical="top" wrapText="1"/>
      <protection locked="0" hidden="0"/>
    </xf>
    <xf numFmtId="0" fontId="44" fillId="10" borderId="17" xfId="0" applyFont="1" applyFill="1" applyBorder="1" applyAlignment="1">
      <alignment horizontal="center" vertical="top" wrapText="1"/>
      <protection locked="0" hidden="0"/>
    </xf>
    <xf numFmtId="0" fontId="44" fillId="10" borderId="12" xfId="0" applyFont="1" applyFill="1" applyBorder="1" applyAlignment="1">
      <alignment horizontal="center" vertical="top" wrapText="1"/>
      <protection locked="0" hidden="0"/>
    </xf>
    <xf numFmtId="0" fontId="44" fillId="10" borderId="173" xfId="0" applyFont="1" applyFill="1" applyBorder="1" applyAlignment="1">
      <alignment horizontal="center" vertical="top" wrapText="1"/>
      <protection locked="0" hidden="0"/>
    </xf>
    <xf numFmtId="0" fontId="44" fillId="18" borderId="11" xfId="0" applyFont="1" applyFill="1" applyBorder="1" applyAlignment="1">
      <alignment horizontal="center" vertical="bottom"/>
      <protection locked="0" hidden="0"/>
    </xf>
    <xf numFmtId="0" fontId="44" fillId="18" borderId="17" xfId="0" applyFont="1" applyFill="1" applyBorder="1" applyAlignment="1">
      <alignment horizontal="center" vertical="bottom"/>
      <protection locked="0" hidden="0"/>
    </xf>
    <xf numFmtId="0" fontId="44" fillId="18" borderId="12" xfId="0" applyFont="1" applyFill="1" applyBorder="1" applyAlignment="1">
      <alignment horizontal="center" vertical="bottom"/>
      <protection locked="0" hidden="0"/>
    </xf>
    <xf numFmtId="0" fontId="47" fillId="10" borderId="173" xfId="0" applyFont="1" applyFill="1" applyBorder="1" applyAlignment="1">
      <alignment horizontal="center" vertical="center"/>
      <protection locked="0" hidden="0"/>
    </xf>
    <xf numFmtId="0" fontId="47" fillId="10" borderId="173" xfId="0" applyFont="1" applyFill="1" applyBorder="1" applyAlignment="1">
      <alignment horizontal="center" vertical="center" wrapText="1"/>
      <protection locked="0" hidden="0"/>
    </xf>
    <xf numFmtId="0" fontId="84" fillId="10" borderId="173" xfId="0" applyFont="1" applyFill="1" applyBorder="1" applyAlignment="1">
      <alignment horizontal="center" vertical="center" wrapText="1"/>
      <protection locked="0" hidden="0"/>
    </xf>
    <xf numFmtId="0" fontId="287" fillId="0" borderId="17" xfId="0" applyFont="1" applyFill="1" applyBorder="1" applyAlignment="1">
      <alignment vertical="bottom"/>
      <protection locked="0" hidden="0"/>
    </xf>
    <xf numFmtId="0" fontId="44" fillId="0" borderId="17" xfId="0" applyFont="1" applyFill="1" applyBorder="1" applyAlignment="1">
      <alignment horizontal="left" vertical="top"/>
      <protection locked="1" hidden="1"/>
    </xf>
    <xf numFmtId="0" fontId="44" fillId="0" borderId="17" xfId="0" applyFont="1" applyFill="1" applyBorder="1" applyAlignment="1">
      <alignment horizontal="center" vertical="bottom"/>
      <protection locked="0" hidden="0"/>
    </xf>
    <xf numFmtId="0" fontId="47" fillId="0" borderId="17" xfId="0" applyFont="1" applyFill="1" applyBorder="1" applyAlignment="1">
      <alignment horizontal="center" vertical="center" wrapText="1"/>
      <protection locked="0" hidden="0"/>
    </xf>
    <xf numFmtId="0" fontId="84" fillId="0" borderId="17" xfId="0" applyFont="1" applyFill="1" applyBorder="1" applyAlignment="1">
      <alignment horizontal="center" vertical="center"/>
      <protection locked="0" hidden="0"/>
    </xf>
    <xf numFmtId="0" fontId="44" fillId="0" borderId="17" xfId="0" applyFont="1" applyFill="1" applyBorder="1" applyAlignment="1">
      <alignment horizontal="center" vertical="top" wrapText="1"/>
      <protection locked="0" hidden="0"/>
    </xf>
    <xf numFmtId="0" fontId="47" fillId="0" borderId="17" xfId="0" applyFont="1" applyFill="1" applyBorder="1" applyAlignment="1">
      <alignment horizontal="center" vertical="center"/>
      <protection locked="0" hidden="0"/>
    </xf>
    <xf numFmtId="0" fontId="84" fillId="0" borderId="17" xfId="0" applyFont="1" applyFill="1" applyBorder="1" applyAlignment="1">
      <alignment horizontal="center" vertical="center" wrapText="1"/>
      <protection locked="0" hidden="0"/>
    </xf>
    <xf numFmtId="0" fontId="325" fillId="0" borderId="17" xfId="1" applyFont="1" applyFill="1" applyBorder="1" applyAlignment="1">
      <alignment horizontal="center" vertical="center" wrapText="1"/>
      <protection locked="1" hidden="1"/>
    </xf>
    <xf numFmtId="0" fontId="86" fillId="0" borderId="17" xfId="0" applyFont="1" applyFill="1" applyBorder="1" applyAlignment="1">
      <alignment horizontal="center" vertical="center" wrapText="1"/>
      <protection locked="1" hidden="1"/>
    </xf>
    <xf numFmtId="0" fontId="47" fillId="0" borderId="17" xfId="0" applyFont="1" applyFill="1" applyBorder="1" applyAlignment="1">
      <alignment horizontal="center" vertical="center" wrapText="1"/>
      <protection locked="1" hidden="1"/>
    </xf>
    <xf numFmtId="0" fontId="287" fillId="0" borderId="0" xfId="0" applyFont="1" applyFill="1" applyBorder="1" applyAlignment="1">
      <alignment vertical="bottom"/>
      <protection locked="0" hidden="0"/>
    </xf>
    <xf numFmtId="0" fontId="44" fillId="0" borderId="0" xfId="0" applyFont="1" applyFill="1" applyBorder="1" applyAlignment="1">
      <alignment horizontal="left" vertical="top"/>
      <protection locked="1" hidden="1"/>
    </xf>
    <xf numFmtId="0" fontId="47" fillId="0" borderId="0" xfId="0" applyFont="1" applyFill="1" applyBorder="1" applyAlignment="1">
      <alignment horizontal="center" vertical="center" wrapText="1"/>
      <protection locked="0" hidden="0"/>
    </xf>
    <xf numFmtId="0" fontId="84" fillId="0" borderId="0" xfId="0" applyFont="1" applyFill="1" applyBorder="1" applyAlignment="1">
      <alignment horizontal="center" vertical="center"/>
      <protection locked="0" hidden="0"/>
    </xf>
    <xf numFmtId="0" fontId="44" fillId="0" borderId="0" xfId="0" applyFont="1" applyFill="1" applyBorder="1" applyAlignment="1">
      <alignment horizontal="center" vertical="top" wrapText="1"/>
      <protection locked="0" hidden="0"/>
    </xf>
    <xf numFmtId="0" fontId="47" fillId="0" borderId="0" xfId="0" applyFont="1" applyFill="1" applyBorder="1" applyAlignment="1">
      <alignment horizontal="center" vertical="center"/>
      <protection locked="0" hidden="0"/>
    </xf>
    <xf numFmtId="0" fontId="84" fillId="0" borderId="0" xfId="0" applyFont="1" applyFill="1" applyBorder="1" applyAlignment="1">
      <alignment horizontal="center" vertical="center" wrapText="1"/>
      <protection locked="0" hidden="0"/>
    </xf>
    <xf numFmtId="0" fontId="325" fillId="0" borderId="0" xfId="1" applyFont="1" applyFill="1" applyBorder="1" applyAlignment="1">
      <alignment horizontal="center" vertical="center" wrapText="1"/>
      <protection locked="1" hidden="1"/>
    </xf>
    <xf numFmtId="0" fontId="86" fillId="0" borderId="0" xfId="0" applyFont="1" applyFill="1" applyBorder="1" applyAlignment="1">
      <alignment horizontal="center" vertical="center" wrapText="1"/>
      <protection locked="1" hidden="1"/>
    </xf>
    <xf numFmtId="0" fontId="47" fillId="0" borderId="0" xfId="0" applyFont="1" applyFill="1" applyBorder="1" applyAlignment="1">
      <alignment horizontal="center" vertical="center" wrapText="1"/>
      <protection locked="1" hidden="1"/>
    </xf>
    <xf numFmtId="0" fontId="47" fillId="0" borderId="0" xfId="0" applyFont="1" applyFill="1" applyBorder="1" applyAlignment="1">
      <alignment horizontal="center" vertical="center" wrapText="1"/>
      <protection locked="0" hidden="0"/>
    </xf>
    <xf numFmtId="0" fontId="44" fillId="0" borderId="0" xfId="0" applyFont="1" applyFill="1" applyBorder="1" applyAlignment="1">
      <alignment vertical="bottom"/>
      <protection locked="0" hidden="0"/>
    </xf>
    <xf numFmtId="0" fontId="44" fillId="7" borderId="11" xfId="0" applyFont="1" applyFill="1" applyBorder="1" applyAlignment="1">
      <alignment vertical="top"/>
      <protection locked="1" hidden="1"/>
    </xf>
    <xf numFmtId="0" fontId="44" fillId="7" borderId="89" xfId="0" applyFont="1" applyFill="1" applyBorder="1" applyAlignment="1">
      <alignment vertical="top"/>
      <protection locked="1" hidden="1"/>
    </xf>
    <xf numFmtId="0" fontId="44" fillId="0" borderId="0" xfId="0" applyFont="1">
      <alignment vertical="center"/>
      <protection locked="1" hidden="1"/>
    </xf>
    <xf numFmtId="0" fontId="94" fillId="0" borderId="0" xfId="1" applyFont="1">
      <alignment vertical="center"/>
      <protection locked="1" hidden="1"/>
    </xf>
    <xf numFmtId="0" fontId="44" fillId="0" borderId="13" xfId="0" applyFont="1" applyBorder="1">
      <alignment vertical="center"/>
      <protection locked="1" hidden="1"/>
    </xf>
    <xf numFmtId="0" fontId="44" fillId="0" borderId="0" xfId="0" applyFont="1" applyAlignment="1">
      <alignment horizontal="center" vertical="center"/>
      <protection locked="1" hidden="1"/>
    </xf>
    <xf numFmtId="0" fontId="23" fillId="3" borderId="0" xfId="0" applyFont="1" applyFill="1" applyAlignment="1">
      <alignment vertical="bottom"/>
      <protection locked="1" hidden="1"/>
    </xf>
    <xf numFmtId="0" fontId="1" fillId="0" borderId="0" xfId="0" applyFill="1" applyAlignment="1" quotePrefix="1">
      <alignment vertical="bottom"/>
      <protection locked="1" hidden="1"/>
    </xf>
    <xf numFmtId="0" fontId="1" fillId="3" borderId="0" xfId="0" applyFill="1" applyAlignment="1" quotePrefix="1">
      <alignment vertical="bottom"/>
      <protection locked="1" hidden="1"/>
    </xf>
    <xf numFmtId="0" fontId="1" fillId="0" borderId="79" xfId="0" applyBorder="1" applyAlignment="1">
      <alignment vertical="bottom"/>
      <protection locked="1" hidden="1"/>
    </xf>
    <xf numFmtId="182" fontId="1" fillId="0" borderId="79" xfId="0" applyNumberFormat="1" applyBorder="1" applyAlignment="1">
      <alignment vertical="bottom"/>
      <protection locked="1" hidden="1"/>
    </xf>
    <xf numFmtId="0" fontId="327" fillId="7" borderId="79" xfId="0" applyFont="1" applyFill="1" applyBorder="1" applyAlignment="1">
      <alignment horizontal="center" vertical="center" wrapText="1"/>
      <protection locked="1" hidden="1"/>
    </xf>
    <xf numFmtId="170" fontId="1" fillId="0" borderId="79" xfId="4" applyFont="1" applyBorder="1" applyAlignment="1">
      <alignment vertical="bottom"/>
      <protection locked="1" hidden="1"/>
    </xf>
    <xf numFmtId="0" fontId="4" fillId="0" borderId="79" xfId="0" applyFont="1" applyBorder="1" applyAlignment="1">
      <alignment vertical="bottom"/>
      <protection locked="1" hidden="1"/>
    </xf>
    <xf numFmtId="0" fontId="1" fillId="0" borderId="79" xfId="0" applyFill="1" applyBorder="1" applyAlignment="1">
      <alignment horizontal="center" vertical="bottom"/>
      <protection locked="1" hidden="1"/>
    </xf>
    <xf numFmtId="0" fontId="87" fillId="5" borderId="0" xfId="0" applyFont="1" applyFill="1" applyAlignment="1">
      <alignment vertical="bottom"/>
    </xf>
    <xf numFmtId="0" fontId="47" fillId="5" borderId="0" xfId="0" applyFont="1" applyFill="1" applyAlignment="1">
      <alignment horizontal="center" vertical="bottom"/>
    </xf>
    <xf numFmtId="0" fontId="328" fillId="5" borderId="0" xfId="0" applyFont="1" applyFill="1" applyAlignment="1">
      <alignment vertical="bottom"/>
    </xf>
    <xf numFmtId="0" fontId="3" fillId="6" borderId="0" xfId="0" applyFont="1" applyFill="1" applyAlignment="1">
      <alignment vertical="bottom"/>
    </xf>
    <xf numFmtId="0" fontId="328" fillId="0" borderId="0" xfId="0" applyFont="1" applyAlignment="1">
      <alignment vertical="bottom"/>
      <protection locked="0" hidden="0"/>
    </xf>
    <xf numFmtId="0" fontId="306" fillId="7" borderId="0" xfId="0" applyFont="1" applyFill="1" applyAlignment="1">
      <alignment vertical="bottom"/>
    </xf>
    <xf numFmtId="0" fontId="191" fillId="7" borderId="0" xfId="0" applyFont="1" applyFill="1" applyAlignment="1">
      <alignment vertical="bottom"/>
      <protection locked="0" hidden="0"/>
    </xf>
    <xf numFmtId="0" fontId="250" fillId="7" borderId="0" xfId="0" applyFont="1" applyFill="1" applyAlignment="1">
      <alignment vertical="bottom"/>
      <protection locked="0" hidden="0"/>
    </xf>
    <xf numFmtId="0" fontId="191" fillId="7" borderId="0" xfId="0" applyFont="1" applyFill="1" applyAlignment="1">
      <alignment horizontal="center" vertical="bottom"/>
      <protection locked="0" hidden="0"/>
    </xf>
    <xf numFmtId="0" fontId="47" fillId="7" borderId="0" xfId="0" applyFont="1" applyFill="1" applyAlignment="1">
      <alignment horizontal="center" vertical="bottom"/>
      <protection locked="0" hidden="0"/>
    </xf>
    <xf numFmtId="0" fontId="289" fillId="7" borderId="0" xfId="0" applyFont="1" applyFill="1" applyAlignment="1">
      <alignment vertical="bottom"/>
      <protection locked="0" hidden="0"/>
    </xf>
    <xf numFmtId="0" fontId="250" fillId="0" borderId="0" xfId="0" applyFont="1" applyAlignment="1">
      <alignment vertical="top"/>
      <protection locked="0" hidden="0"/>
    </xf>
    <xf numFmtId="0" fontId="87" fillId="0" borderId="0" xfId="0" applyFont="1" applyAlignment="1">
      <alignment vertical="top"/>
      <protection locked="0" hidden="0"/>
    </xf>
    <xf numFmtId="0" fontId="87" fillId="5" borderId="0" xfId="0" applyFont="1" applyFill="1" applyAlignment="1">
      <alignment vertical="bottom"/>
      <protection locked="0" hidden="0"/>
    </xf>
    <xf numFmtId="0" fontId="47" fillId="5" borderId="0" xfId="0" applyFont="1" applyFill="1" applyAlignment="1">
      <alignment vertical="bottom"/>
      <protection locked="0" hidden="0"/>
    </xf>
    <xf numFmtId="0" fontId="47" fillId="5" borderId="0" xfId="0" applyFont="1" applyFill="1" applyAlignment="1">
      <alignment horizontal="center" vertical="bottom"/>
      <protection locked="0" hidden="0"/>
    </xf>
    <xf numFmtId="0" fontId="329" fillId="0" borderId="0" xfId="0" applyFont="1" applyAlignment="1">
      <alignment vertical="bottom"/>
      <protection locked="0" hidden="0"/>
    </xf>
    <xf numFmtId="0" fontId="195" fillId="7" borderId="0" xfId="0" applyFont="1" applyFill="1" applyAlignment="1">
      <alignment horizontal="center" vertical="bottom"/>
      <protection locked="0" hidden="0"/>
    </xf>
    <xf numFmtId="0" fontId="330" fillId="0" borderId="0" xfId="0" applyFont="1" applyAlignment="1">
      <alignment vertical="bottom"/>
      <protection locked="1" hidden="1"/>
    </xf>
    <xf numFmtId="0" fontId="87" fillId="0" borderId="0" xfId="0" applyFont="1" applyAlignment="1">
      <alignment vertical="bottom"/>
      <protection locked="1" hidden="1"/>
    </xf>
    <xf numFmtId="0" fontId="331" fillId="39" borderId="0" xfId="0" applyFont="1" applyFill="1" applyAlignment="1">
      <alignment horizontal="center" vertical="center"/>
      <protection locked="0" hidden="0"/>
    </xf>
    <xf numFmtId="0" fontId="3" fillId="0" borderId="0" xfId="0" applyFont="1" applyAlignment="1">
      <alignment vertical="bottom"/>
    </xf>
    <xf numFmtId="0" fontId="332" fillId="0" borderId="0" xfId="0" applyFont="1" applyAlignment="1">
      <alignment horizontal="center" vertical="bottom"/>
      <protection locked="1" hidden="1"/>
    </xf>
    <xf numFmtId="0" fontId="87" fillId="0" borderId="0" xfId="0" applyFont="1" applyAlignment="1">
      <alignment vertical="bottom"/>
    </xf>
    <xf numFmtId="0" fontId="87" fillId="5" borderId="0" xfId="0" applyFont="1" applyFill="1" applyAlignment="1">
      <alignment vertical="bottom"/>
    </xf>
    <xf numFmtId="0" fontId="330" fillId="7" borderId="0" xfId="0" applyFont="1" applyFill="1" applyAlignment="1">
      <alignment vertical="bottom"/>
      <protection locked="0" hidden="0"/>
    </xf>
    <xf numFmtId="0" fontId="275" fillId="7" borderId="0" xfId="0" applyFont="1" applyFill="1" applyAlignment="1">
      <alignment vertical="bottom"/>
      <protection locked="0" hidden="0"/>
    </xf>
    <xf numFmtId="0" fontId="47" fillId="7" borderId="0" xfId="0" applyFont="1" applyFill="1" applyAlignment="1">
      <alignment vertical="bottom"/>
      <protection locked="0" hidden="0"/>
    </xf>
    <xf numFmtId="0" fontId="87" fillId="7" borderId="0" xfId="0" applyFont="1" applyFill="1" applyAlignment="1">
      <alignment vertical="bottom"/>
      <protection locked="0" hidden="0"/>
    </xf>
    <xf numFmtId="0" fontId="328" fillId="7" borderId="0" xfId="0" applyFont="1" applyFill="1" applyAlignment="1">
      <alignment vertical="bottom"/>
      <protection locked="0" hidden="0"/>
    </xf>
    <xf numFmtId="0" fontId="312" fillId="0" borderId="0" xfId="1" applyFont="1" applyAlignment="1">
      <alignment horizontal="center" vertical="bottom"/>
    </xf>
    <xf numFmtId="0" fontId="333" fillId="7" borderId="11" xfId="0" applyFont="1" applyFill="1" applyBorder="1" applyAlignment="1">
      <alignment horizontal="center" vertical="center"/>
    </xf>
    <xf numFmtId="0" fontId="333" fillId="7" borderId="17" xfId="0" applyFont="1" applyFill="1" applyBorder="1" applyAlignment="1">
      <alignment horizontal="center" vertical="center"/>
    </xf>
    <xf numFmtId="0" fontId="333" fillId="7" borderId="12" xfId="0" applyFont="1" applyFill="1" applyBorder="1" applyAlignment="1">
      <alignment horizontal="center" vertical="center"/>
    </xf>
    <xf numFmtId="0" fontId="275" fillId="7" borderId="11" xfId="0" applyFont="1" applyFill="1" applyBorder="1" applyAlignment="1">
      <alignment horizontal="center" vertical="center" wrapText="1"/>
      <protection locked="1" hidden="1"/>
    </xf>
    <xf numFmtId="0" fontId="275" fillId="7" borderId="17" xfId="0" applyFont="1" applyFill="1" applyBorder="1" applyAlignment="1">
      <alignment horizontal="center" vertical="center" wrapText="1"/>
      <protection locked="1" hidden="1"/>
    </xf>
    <xf numFmtId="0" fontId="275" fillId="7" borderId="12" xfId="0" applyFont="1" applyFill="1" applyBorder="1" applyAlignment="1">
      <alignment horizontal="center" vertical="center" wrapText="1"/>
      <protection locked="1" hidden="1"/>
    </xf>
    <xf numFmtId="0" fontId="279" fillId="7" borderId="79" xfId="0" applyFont="1" applyFill="1" applyBorder="1" applyAlignment="1">
      <alignment horizontal="center" vertical="bottom"/>
      <protection locked="0" hidden="0"/>
    </xf>
    <xf numFmtId="0" fontId="333" fillId="7" borderId="13" xfId="0" applyFont="1" applyFill="1" applyBorder="1" applyAlignment="1">
      <alignment horizontal="center" vertical="center"/>
    </xf>
    <xf numFmtId="0" fontId="333" fillId="7" borderId="0" xfId="0" applyFont="1" applyFill="1" applyAlignment="1">
      <alignment horizontal="center" vertical="center"/>
    </xf>
    <xf numFmtId="0" fontId="333" fillId="7" borderId="14" xfId="0" applyFont="1" applyFill="1" applyBorder="1" applyAlignment="1">
      <alignment horizontal="center" vertical="center"/>
    </xf>
    <xf numFmtId="0" fontId="275" fillId="7" borderId="13" xfId="0" applyFont="1" applyFill="1" applyBorder="1" applyAlignment="1">
      <alignment horizontal="center" vertical="center" wrapText="1"/>
      <protection locked="1" hidden="1"/>
    </xf>
    <xf numFmtId="0" fontId="275" fillId="7" borderId="0" xfId="0" applyFont="1" applyFill="1" applyAlignment="1">
      <alignment horizontal="center" vertical="center" wrapText="1"/>
      <protection locked="1" hidden="1"/>
    </xf>
    <xf numFmtId="0" fontId="275" fillId="7" borderId="14" xfId="0" applyFont="1" applyFill="1" applyBorder="1" applyAlignment="1">
      <alignment horizontal="center" vertical="center" wrapText="1"/>
      <protection locked="1" hidden="1"/>
    </xf>
    <xf numFmtId="0" fontId="279" fillId="7" borderId="79" xfId="0" applyFont="1" applyFill="1" applyBorder="1" applyAlignment="1">
      <alignment horizontal="center" vertical="center" wrapText="1"/>
      <protection locked="0" hidden="0"/>
    </xf>
    <xf numFmtId="0" fontId="47" fillId="7" borderId="79" xfId="0" applyFont="1" applyFill="1" applyBorder="1" applyAlignment="1">
      <alignment horizontal="center" vertical="center" wrapText="1"/>
      <protection locked="0" hidden="0"/>
    </xf>
    <xf numFmtId="0" fontId="333" fillId="7" borderId="15" xfId="0" applyFont="1" applyFill="1" applyBorder="1" applyAlignment="1">
      <alignment horizontal="center" vertical="center"/>
    </xf>
    <xf numFmtId="0" fontId="333" fillId="7" borderId="18" xfId="0" applyFont="1" applyFill="1" applyBorder="1" applyAlignment="1">
      <alignment horizontal="center" vertical="center"/>
    </xf>
    <xf numFmtId="0" fontId="333" fillId="7" borderId="16" xfId="0" applyFont="1" applyFill="1" applyBorder="1" applyAlignment="1">
      <alignment horizontal="center" vertical="center"/>
    </xf>
    <xf numFmtId="0" fontId="275" fillId="7" borderId="15" xfId="0" applyFont="1" applyFill="1" applyBorder="1" applyAlignment="1">
      <alignment horizontal="center" vertical="center" wrapText="1"/>
      <protection locked="1" hidden="1"/>
    </xf>
    <xf numFmtId="0" fontId="275" fillId="7" borderId="18" xfId="0" applyFont="1" applyFill="1" applyBorder="1" applyAlignment="1">
      <alignment horizontal="center" vertical="center" wrapText="1"/>
      <protection locked="1" hidden="1"/>
    </xf>
    <xf numFmtId="0" fontId="275" fillId="7" borderId="16" xfId="0" applyFont="1" applyFill="1" applyBorder="1" applyAlignment="1">
      <alignment horizontal="center" vertical="center" wrapText="1"/>
      <protection locked="1" hidden="1"/>
    </xf>
    <xf numFmtId="0" fontId="279" fillId="7" borderId="11" xfId="0" applyFont="1" applyFill="1" applyBorder="1" applyAlignment="1">
      <alignment horizontal="center" vertical="center" wrapText="1"/>
      <protection locked="1" hidden="1"/>
    </xf>
    <xf numFmtId="0" fontId="279" fillId="7" borderId="17" xfId="0" applyFont="1" applyFill="1" applyBorder="1" applyAlignment="1">
      <alignment horizontal="center" vertical="center" wrapText="1"/>
      <protection locked="1" hidden="1"/>
    </xf>
    <xf numFmtId="0" fontId="279" fillId="7" borderId="12" xfId="0" applyFont="1" applyFill="1" applyBorder="1" applyAlignment="1">
      <alignment horizontal="center" vertical="center" wrapText="1"/>
      <protection locked="1" hidden="1"/>
    </xf>
    <xf numFmtId="0" fontId="47" fillId="7" borderId="11" xfId="0" applyFont="1" applyFill="1" applyBorder="1" applyAlignment="1">
      <alignment vertical="bottom"/>
      <protection locked="1" hidden="1"/>
    </xf>
    <xf numFmtId="0" fontId="47" fillId="7" borderId="17" xfId="0" applyFont="1" applyFill="1" applyBorder="1" applyAlignment="1">
      <alignment vertical="bottom"/>
      <protection locked="1" hidden="1"/>
    </xf>
    <xf numFmtId="0" fontId="47" fillId="7" borderId="12" xfId="0" applyFont="1" applyFill="1" applyBorder="1" applyAlignment="1">
      <alignment vertical="bottom"/>
      <protection locked="1" hidden="1"/>
    </xf>
    <xf numFmtId="0" fontId="334" fillId="10" borderId="79" xfId="0" applyFont="1" applyFill="1" applyBorder="1" applyAlignment="1">
      <alignment horizontal="center" vertical="center"/>
      <protection locked="0" hidden="0"/>
    </xf>
    <xf numFmtId="0" fontId="47" fillId="18" borderId="79" xfId="0" applyFont="1" applyFill="1" applyBorder="1" applyAlignment="1">
      <alignment horizontal="left" vertical="center" wrapText="1"/>
      <protection locked="0" hidden="0"/>
    </xf>
    <xf numFmtId="0" fontId="279" fillId="7" borderId="13" xfId="0" applyFont="1" applyFill="1" applyBorder="1" applyAlignment="1">
      <alignment horizontal="center" vertical="center" wrapText="1"/>
      <protection locked="1" hidden="1"/>
    </xf>
    <xf numFmtId="0" fontId="279" fillId="7" borderId="0" xfId="0" applyFont="1" applyFill="1" applyAlignment="1">
      <alignment horizontal="center" vertical="center" wrapText="1"/>
      <protection locked="1" hidden="1"/>
    </xf>
    <xf numFmtId="0" fontId="279" fillId="7" borderId="14" xfId="0" applyFont="1" applyFill="1" applyBorder="1" applyAlignment="1">
      <alignment horizontal="center" vertical="center" wrapText="1"/>
      <protection locked="1" hidden="1"/>
    </xf>
    <xf numFmtId="0" fontId="47" fillId="7" borderId="13" xfId="0" applyFont="1" applyFill="1" applyBorder="1" applyAlignment="1">
      <alignment vertical="bottom"/>
      <protection locked="1" hidden="1"/>
    </xf>
    <xf numFmtId="0" fontId="47" fillId="7" borderId="0" xfId="0" applyFont="1" applyFill="1" applyAlignment="1">
      <alignment horizontal="center" vertical="bottom"/>
      <protection locked="1" hidden="1"/>
    </xf>
    <xf numFmtId="0" fontId="47" fillId="7" borderId="14" xfId="0" applyFont="1" applyFill="1" applyBorder="1" applyAlignment="1">
      <alignment horizontal="center" vertical="bottom"/>
      <protection locked="1" hidden="1"/>
    </xf>
    <xf numFmtId="0" fontId="279" fillId="7" borderId="15" xfId="0" applyFont="1" applyFill="1" applyBorder="1" applyAlignment="1">
      <alignment horizontal="center" vertical="center" wrapText="1"/>
      <protection locked="1" hidden="1"/>
    </xf>
    <xf numFmtId="0" fontId="279" fillId="7" borderId="18" xfId="0" applyFont="1" applyFill="1" applyBorder="1" applyAlignment="1">
      <alignment horizontal="center" vertical="center" wrapText="1"/>
      <protection locked="1" hidden="1"/>
    </xf>
    <xf numFmtId="0" fontId="279" fillId="7" borderId="16" xfId="0" applyFont="1" applyFill="1" applyBorder="1" applyAlignment="1">
      <alignment horizontal="center" vertical="center" wrapText="1"/>
      <protection locked="1" hidden="1"/>
    </xf>
    <xf numFmtId="0" fontId="47" fillId="7" borderId="15" xfId="0" applyFont="1" applyFill="1" applyBorder="1" applyAlignment="1">
      <alignment vertical="bottom"/>
      <protection locked="1" hidden="1"/>
    </xf>
    <xf numFmtId="0" fontId="47" fillId="7" borderId="18" xfId="0" applyFont="1" applyFill="1" applyBorder="1" applyAlignment="1">
      <alignment vertical="bottom"/>
      <protection locked="1" hidden="1"/>
    </xf>
    <xf numFmtId="0" fontId="47" fillId="7" borderId="18" xfId="0" applyFont="1" applyFill="1" applyBorder="1" applyAlignment="1">
      <alignment horizontal="center" vertical="bottom"/>
      <protection locked="1" hidden="1"/>
    </xf>
    <xf numFmtId="0" fontId="47" fillId="7" borderId="16" xfId="0" applyFont="1" applyFill="1" applyBorder="1" applyAlignment="1">
      <alignment horizontal="center" vertical="bottom"/>
      <protection locked="1" hidden="1"/>
    </xf>
    <xf numFmtId="0" fontId="330" fillId="7" borderId="0" xfId="0" applyFont="1" applyFill="1" applyAlignment="1">
      <alignment horizontal="center" vertical="bottom"/>
      <protection locked="0" hidden="0"/>
    </xf>
    <xf numFmtId="0" fontId="330" fillId="7" borderId="0" xfId="0" applyFont="1" applyFill="1" applyAlignment="1">
      <alignment vertical="bottom"/>
      <protection locked="0" hidden="0"/>
    </xf>
    <xf numFmtId="0" fontId="53" fillId="7" borderId="0" xfId="0" applyFont="1" applyFill="1" applyAlignment="1">
      <alignment horizontal="center" vertical="bottom"/>
      <protection locked="0" hidden="0"/>
    </xf>
    <xf numFmtId="0" fontId="53" fillId="7" borderId="0" xfId="0" applyFont="1" applyFill="1" applyAlignment="1">
      <alignment vertical="bottom"/>
      <protection locked="0" hidden="0"/>
    </xf>
    <xf numFmtId="0" fontId="53" fillId="7" borderId="0" xfId="0" applyFont="1" applyFill="1" applyAlignment="1">
      <alignment vertical="bottom"/>
    </xf>
    <xf numFmtId="0" fontId="247" fillId="7" borderId="0" xfId="0" applyFont="1" applyFill="1" applyAlignment="1">
      <alignment vertical="bottom"/>
      <protection locked="0" hidden="0"/>
    </xf>
    <xf numFmtId="0" fontId="86" fillId="7" borderId="0" xfId="0" applyFont="1" applyFill="1" applyAlignment="1">
      <alignment vertical="bottom"/>
      <protection locked="0" hidden="0"/>
    </xf>
    <xf numFmtId="0" fontId="86" fillId="7" borderId="0" xfId="0" applyFont="1" applyFill="1" applyAlignment="1">
      <alignment horizontal="center" vertical="center"/>
      <protection locked="0" hidden="0"/>
    </xf>
    <xf numFmtId="0" fontId="308" fillId="0" borderId="79" xfId="0" applyFont="1" applyBorder="1" applyAlignment="1">
      <alignment horizontal="center" vertical="center"/>
      <protection locked="0" hidden="0"/>
    </xf>
    <xf numFmtId="167" fontId="308" fillId="0" borderId="200" xfId="0" applyNumberFormat="1" applyFont="1" applyBorder="1" applyAlignment="1">
      <alignment horizontal="center" vertical="center"/>
    </xf>
    <xf numFmtId="167" fontId="308" fillId="0" borderId="201" xfId="0" applyNumberFormat="1" applyFont="1" applyBorder="1" applyAlignment="1">
      <alignment horizontal="center" vertical="center"/>
    </xf>
    <xf numFmtId="167" fontId="308" fillId="0" borderId="202" xfId="0" applyNumberFormat="1" applyFont="1" applyBorder="1" applyAlignment="1">
      <alignment horizontal="center" vertical="center"/>
    </xf>
    <xf numFmtId="0" fontId="308" fillId="0" borderId="173" xfId="0" applyFont="1" applyBorder="1" applyAlignment="1">
      <alignment horizontal="center" vertical="center" wrapText="1"/>
      <protection locked="0" hidden="0"/>
    </xf>
    <xf numFmtId="0" fontId="308" fillId="7" borderId="79" xfId="0" applyFont="1" applyFill="1" applyBorder="1" applyAlignment="1">
      <alignment horizontal="center" vertical="center" wrapText="1"/>
      <protection locked="0" hidden="0"/>
    </xf>
    <xf numFmtId="167" fontId="308" fillId="0" borderId="203" xfId="0" applyNumberFormat="1" applyFont="1" applyBorder="1" applyAlignment="1">
      <alignment horizontal="center" vertical="center"/>
    </xf>
    <xf numFmtId="167" fontId="308" fillId="0" borderId="204" xfId="0" applyNumberFormat="1" applyFont="1" applyBorder="1" applyAlignment="1">
      <alignment horizontal="center" vertical="center"/>
    </xf>
    <xf numFmtId="167" fontId="308" fillId="0" borderId="205" xfId="0" applyNumberFormat="1" applyFont="1" applyBorder="1" applyAlignment="1">
      <alignment horizontal="center" vertical="center"/>
    </xf>
    <xf numFmtId="0" fontId="308" fillId="0" borderId="92" xfId="0" applyFont="1" applyBorder="1" applyAlignment="1">
      <alignment horizontal="center" vertical="center" wrapText="1"/>
      <protection locked="0" hidden="0"/>
    </xf>
    <xf numFmtId="0" fontId="308" fillId="0" borderId="11" xfId="0" applyFont="1" applyBorder="1" applyAlignment="1">
      <alignment horizontal="center" vertical="center" wrapText="1"/>
      <protection locked="0" hidden="0"/>
    </xf>
    <xf numFmtId="0" fontId="308" fillId="0" borderId="12" xfId="0" applyFont="1" applyBorder="1" applyAlignment="1">
      <alignment horizontal="center" vertical="center" wrapText="1"/>
      <protection locked="0" hidden="0"/>
    </xf>
    <xf numFmtId="0" fontId="308" fillId="7" borderId="11" xfId="0" applyFont="1" applyFill="1" applyBorder="1" applyAlignment="1">
      <alignment horizontal="center" vertical="center" wrapText="1"/>
      <protection locked="0" hidden="0"/>
    </xf>
    <xf numFmtId="0" fontId="308" fillId="7" borderId="12" xfId="0" applyFont="1" applyFill="1" applyBorder="1" applyAlignment="1">
      <alignment horizontal="center" vertical="center" wrapText="1"/>
      <protection locked="0" hidden="0"/>
    </xf>
    <xf numFmtId="0" fontId="308" fillId="7" borderId="173" xfId="0" applyFont="1" applyFill="1" applyBorder="1" applyAlignment="1">
      <alignment horizontal="center" vertical="center" wrapText="1"/>
      <protection locked="0" hidden="0"/>
    </xf>
    <xf numFmtId="0" fontId="308" fillId="7" borderId="79" xfId="0" applyFont="1" applyFill="1" applyBorder="1" applyAlignment="1">
      <alignment horizontal="center" vertical="center"/>
      <protection locked="0" hidden="0"/>
    </xf>
    <xf numFmtId="0" fontId="308" fillId="0" borderId="13" xfId="0" applyFont="1" applyBorder="1" applyAlignment="1">
      <alignment horizontal="center" vertical="center" wrapText="1"/>
      <protection locked="0" hidden="0"/>
    </xf>
    <xf numFmtId="0" fontId="308" fillId="0" borderId="14" xfId="0" applyFont="1" applyBorder="1" applyAlignment="1">
      <alignment horizontal="center" vertical="center" wrapText="1"/>
      <protection locked="0" hidden="0"/>
    </xf>
    <xf numFmtId="0" fontId="308" fillId="7" borderId="13" xfId="0" applyFont="1" applyFill="1" applyBorder="1" applyAlignment="1">
      <alignment horizontal="center" vertical="center" wrapText="1"/>
      <protection locked="0" hidden="0"/>
    </xf>
    <xf numFmtId="0" fontId="308" fillId="7" borderId="14" xfId="0" applyFont="1" applyFill="1" applyBorder="1" applyAlignment="1">
      <alignment horizontal="center" vertical="center" wrapText="1"/>
      <protection locked="0" hidden="0"/>
    </xf>
    <xf numFmtId="0" fontId="308" fillId="7" borderId="92" xfId="0" applyFont="1" applyFill="1" applyBorder="1" applyAlignment="1">
      <alignment horizontal="center" vertical="center" wrapText="1"/>
      <protection locked="0" hidden="0"/>
    </xf>
    <xf numFmtId="0" fontId="308" fillId="0" borderId="15" xfId="0" applyFont="1" applyBorder="1" applyAlignment="1">
      <alignment horizontal="center" vertical="center" wrapText="1"/>
      <protection locked="0" hidden="0"/>
    </xf>
    <xf numFmtId="0" fontId="308" fillId="0" borderId="16" xfId="0" applyFont="1" applyBorder="1" applyAlignment="1">
      <alignment horizontal="center" vertical="center" wrapText="1"/>
      <protection locked="0" hidden="0"/>
    </xf>
    <xf numFmtId="0" fontId="308" fillId="7" borderId="15" xfId="0" applyFont="1" applyFill="1" applyBorder="1" applyAlignment="1">
      <alignment horizontal="center" vertical="center" wrapText="1"/>
      <protection locked="0" hidden="0"/>
    </xf>
    <xf numFmtId="0" fontId="308" fillId="7" borderId="16" xfId="0" applyFont="1" applyFill="1" applyBorder="1" applyAlignment="1">
      <alignment horizontal="center" vertical="center" wrapText="1"/>
      <protection locked="0" hidden="0"/>
    </xf>
    <xf numFmtId="0" fontId="308" fillId="7" borderId="199" xfId="0" applyFont="1" applyFill="1" applyBorder="1" applyAlignment="1">
      <alignment horizontal="center" vertical="center" wrapText="1"/>
      <protection locked="0" hidden="0"/>
    </xf>
    <xf numFmtId="0" fontId="308" fillId="7" borderId="79" xfId="0" applyFont="1" applyFill="1" applyBorder="1" applyAlignment="1">
      <alignment horizontal="center" vertical="bottom"/>
      <protection locked="0" hidden="0"/>
    </xf>
    <xf numFmtId="0" fontId="308" fillId="7" borderId="89" xfId="0" applyFont="1" applyFill="1" applyBorder="1" applyAlignment="1">
      <alignment horizontal="center" vertical="center" wrapText="1"/>
      <protection locked="0" hidden="0"/>
    </xf>
    <xf numFmtId="0" fontId="308" fillId="7" borderId="90" xfId="0" applyFont="1" applyFill="1" applyBorder="1" applyAlignment="1">
      <alignment horizontal="center" vertical="center" wrapText="1"/>
      <protection locked="0" hidden="0"/>
    </xf>
    <xf numFmtId="167" fontId="308" fillId="0" borderId="206" xfId="0" applyNumberFormat="1" applyFont="1" applyBorder="1" applyAlignment="1">
      <alignment horizontal="center" vertical="center"/>
    </xf>
    <xf numFmtId="167" fontId="308" fillId="0" borderId="207" xfId="0" applyNumberFormat="1" applyFont="1" applyBorder="1" applyAlignment="1">
      <alignment horizontal="center" vertical="center"/>
    </xf>
    <xf numFmtId="167" fontId="308" fillId="0" borderId="208" xfId="0" applyNumberFormat="1" applyFont="1" applyBorder="1" applyAlignment="1">
      <alignment horizontal="center" vertical="center"/>
    </xf>
    <xf numFmtId="0" fontId="308" fillId="0" borderId="199" xfId="0" applyFont="1" applyBorder="1" applyAlignment="1">
      <alignment horizontal="center" vertical="center" wrapText="1"/>
      <protection locked="0" hidden="0"/>
    </xf>
    <xf numFmtId="0" fontId="73" fillId="0" borderId="89" xfId="1" applyBorder="1" applyAlignment="1">
      <alignment horizontal="center" vertical="center" wrapText="1"/>
    </xf>
    <xf numFmtId="0" fontId="73" fillId="0" borderId="90" xfId="1" applyBorder="1" applyAlignment="1">
      <alignment horizontal="center" vertical="center" wrapText="1"/>
    </xf>
    <xf numFmtId="0" fontId="73" fillId="0" borderId="79" xfId="1" applyBorder="1" applyAlignment="1">
      <alignment horizontal="center" vertical="center" wrapText="1"/>
      <protection locked="0" hidden="0"/>
    </xf>
    <xf numFmtId="0" fontId="335" fillId="0" borderId="79" xfId="1" applyFont="1" applyBorder="1" applyAlignment="1">
      <alignment horizontal="center" vertical="center" wrapText="1"/>
      <protection locked="0" hidden="0"/>
    </xf>
    <xf numFmtId="0" fontId="323" fillId="7" borderId="89" xfId="0" applyFont="1" applyFill="1" applyBorder="1" applyAlignment="1">
      <alignment horizontal="center" vertical="center" wrapText="1"/>
      <protection locked="0" hidden="0"/>
    </xf>
    <xf numFmtId="0" fontId="323" fillId="7" borderId="91" xfId="0" applyFont="1" applyFill="1" applyBorder="1" applyAlignment="1">
      <alignment horizontal="center" vertical="center" wrapText="1"/>
      <protection locked="0" hidden="0"/>
    </xf>
    <xf numFmtId="0" fontId="323" fillId="7" borderId="90" xfId="0" applyFont="1" applyFill="1" applyBorder="1" applyAlignment="1">
      <alignment horizontal="center" vertical="center" wrapText="1"/>
      <protection locked="0" hidden="0"/>
    </xf>
    <xf numFmtId="0" fontId="323" fillId="7" borderId="79" xfId="0" applyFont="1" applyFill="1" applyBorder="1" applyAlignment="1">
      <alignment horizontal="center" vertical="center" wrapText="1"/>
      <protection locked="0" hidden="0"/>
    </xf>
    <xf numFmtId="0" fontId="323" fillId="7" borderId="79" xfId="0" applyFont="1" applyFill="1" applyBorder="1" applyAlignment="1">
      <alignment horizontal="center" vertical="center" wrapText="1"/>
      <protection locked="0" hidden="0"/>
    </xf>
    <xf numFmtId="0" fontId="336" fillId="0" borderId="0" xfId="1" applyFont="1" applyAlignment="1">
      <alignment horizontal="center" vertical="bottom"/>
    </xf>
    <xf numFmtId="179" fontId="47" fillId="0" borderId="11" xfId="0" applyNumberFormat="1" applyFont="1" applyBorder="1" applyAlignment="1">
      <alignment horizontal="left" vertical="bottom"/>
      <protection locked="1" hidden="1"/>
    </xf>
    <xf numFmtId="179" fontId="47" fillId="0" borderId="17" xfId="0" applyNumberFormat="1" applyFont="1" applyBorder="1" applyAlignment="1">
      <alignment horizontal="left" vertical="bottom"/>
      <protection locked="1" hidden="1"/>
    </xf>
    <xf numFmtId="179" fontId="47" fillId="0" borderId="12" xfId="0" applyNumberFormat="1" applyFont="1" applyBorder="1" applyAlignment="1">
      <alignment horizontal="left" vertical="bottom"/>
      <protection locked="1" hidden="1"/>
    </xf>
    <xf numFmtId="166" fontId="47" fillId="0" borderId="79" xfId="3" applyNumberFormat="1" applyFont="1" applyBorder="1" applyAlignment="1">
      <alignment horizontal="right" vertical="bottom"/>
      <protection locked="1" hidden="1"/>
    </xf>
    <xf numFmtId="0" fontId="47" fillId="0" borderId="79" xfId="0" applyFont="1" applyBorder="1" applyAlignment="1">
      <alignment horizontal="center" vertical="bottom"/>
      <protection locked="1" hidden="1"/>
    </xf>
    <xf numFmtId="179" fontId="47" fillId="0" borderId="79" xfId="0" applyNumberFormat="1" applyFont="1" applyBorder="1" applyAlignment="1">
      <alignment horizontal="center" vertical="bottom"/>
      <protection locked="1" hidden="1"/>
    </xf>
    <xf numFmtId="179" fontId="47" fillId="0" borderId="89" xfId="0" applyNumberFormat="1" applyFont="1" applyBorder="1" applyAlignment="1">
      <alignment horizontal="center" vertical="bottom"/>
      <protection locked="1" hidden="1"/>
    </xf>
    <xf numFmtId="179" fontId="47" fillId="0" borderId="90" xfId="0" applyNumberFormat="1" applyFont="1" applyBorder="1" applyAlignment="1">
      <alignment horizontal="center" vertical="bottom"/>
      <protection locked="1" hidden="1"/>
    </xf>
    <xf numFmtId="179" fontId="47" fillId="7" borderId="89" xfId="0" applyNumberFormat="1" applyFont="1" applyFill="1" applyBorder="1" applyAlignment="1">
      <alignment horizontal="center" vertical="bottom"/>
      <protection locked="1" hidden="1"/>
    </xf>
    <xf numFmtId="179" fontId="47" fillId="7" borderId="91" xfId="0" applyNumberFormat="1" applyFont="1" applyFill="1" applyBorder="1" applyAlignment="1">
      <alignment horizontal="center" vertical="bottom"/>
      <protection locked="1" hidden="1"/>
    </xf>
    <xf numFmtId="179" fontId="47" fillId="7" borderId="90" xfId="0" applyNumberFormat="1" applyFont="1" applyFill="1" applyBorder="1" applyAlignment="1">
      <alignment horizontal="center" vertical="bottom"/>
      <protection locked="1" hidden="1"/>
    </xf>
    <xf numFmtId="0" fontId="47" fillId="10" borderId="79" xfId="0" applyFont="1" applyFill="1" applyBorder="1" applyAlignment="1">
      <alignment horizontal="center" vertical="bottom"/>
      <protection locked="0" hidden="0"/>
    </xf>
    <xf numFmtId="0" fontId="250" fillId="10" borderId="79" xfId="0" applyFont="1" applyFill="1" applyBorder="1" applyAlignment="1">
      <alignment horizontal="center" vertical="bottom"/>
      <protection locked="0" hidden="0"/>
    </xf>
    <xf numFmtId="0" fontId="337" fillId="5" borderId="0" xfId="0" applyFont="1" applyFill="1" applyAlignment="1">
      <alignment vertical="bottom"/>
    </xf>
    <xf numFmtId="0" fontId="86" fillId="5" borderId="0" xfId="0" applyFont="1" applyFill="1" applyAlignment="1">
      <alignment vertical="bottom"/>
    </xf>
    <xf numFmtId="166" fontId="47" fillId="0" borderId="173" xfId="3" applyNumberFormat="1" applyFont="1" applyBorder="1" applyAlignment="1">
      <alignment horizontal="right" vertical="bottom"/>
      <protection locked="1" hidden="1"/>
    </xf>
    <xf numFmtId="0" fontId="47" fillId="0" borderId="173" xfId="0" applyFont="1" applyBorder="1" applyAlignment="1">
      <alignment horizontal="center" vertical="bottom"/>
      <protection locked="1" hidden="1"/>
    </xf>
    <xf numFmtId="179" fontId="47" fillId="0" borderId="173" xfId="0" applyNumberFormat="1" applyFont="1" applyBorder="1" applyAlignment="1">
      <alignment horizontal="center" vertical="bottom"/>
      <protection locked="1" hidden="1"/>
    </xf>
    <xf numFmtId="179" fontId="47" fillId="0" borderId="11" xfId="0" applyNumberFormat="1" applyFont="1" applyBorder="1" applyAlignment="1">
      <alignment horizontal="center" vertical="bottom"/>
      <protection locked="1" hidden="1"/>
    </xf>
    <xf numFmtId="179" fontId="47" fillId="0" borderId="12" xfId="0" applyNumberFormat="1" applyFont="1" applyBorder="1" applyAlignment="1">
      <alignment horizontal="center" vertical="bottom"/>
      <protection locked="1" hidden="1"/>
    </xf>
    <xf numFmtId="179" fontId="47" fillId="7" borderId="11" xfId="0" applyNumberFormat="1" applyFont="1" applyFill="1" applyBorder="1" applyAlignment="1">
      <alignment horizontal="center" vertical="bottom"/>
      <protection locked="1" hidden="1"/>
    </xf>
    <xf numFmtId="179" fontId="47" fillId="7" borderId="17" xfId="0" applyNumberFormat="1" applyFont="1" applyFill="1" applyBorder="1" applyAlignment="1">
      <alignment horizontal="center" vertical="bottom"/>
      <protection locked="1" hidden="1"/>
    </xf>
    <xf numFmtId="179" fontId="47" fillId="7" borderId="12" xfId="0" applyNumberFormat="1" applyFont="1" applyFill="1" applyBorder="1" applyAlignment="1">
      <alignment horizontal="center" vertical="bottom"/>
      <protection locked="1" hidden="1"/>
    </xf>
    <xf numFmtId="0" fontId="47" fillId="10" borderId="173" xfId="0" applyFont="1" applyFill="1" applyBorder="1" applyAlignment="1">
      <alignment horizontal="center" vertical="bottom"/>
      <protection locked="0" hidden="0"/>
    </xf>
    <xf numFmtId="0" fontId="250" fillId="10" borderId="173" xfId="0" applyFont="1" applyFill="1" applyBorder="1" applyAlignment="1">
      <alignment horizontal="center" vertical="bottom"/>
      <protection locked="0" hidden="0"/>
    </xf>
    <xf numFmtId="179" fontId="87" fillId="7" borderId="17" xfId="0" applyNumberFormat="1" applyFont="1" applyFill="1" applyBorder="1" applyAlignment="1">
      <alignment horizontal="left" vertical="bottom"/>
      <protection locked="1" hidden="1"/>
    </xf>
    <xf numFmtId="166" fontId="87" fillId="7" borderId="17" xfId="3" applyNumberFormat="1" applyFont="1" applyFill="1" applyBorder="1" applyAlignment="1">
      <alignment horizontal="right" vertical="bottom"/>
      <protection locked="1" hidden="1"/>
    </xf>
    <xf numFmtId="0" fontId="87" fillId="7" borderId="17" xfId="0" applyFont="1" applyFill="1" applyBorder="1" applyAlignment="1">
      <alignment horizontal="center" vertical="bottom"/>
      <protection locked="1" hidden="1"/>
    </xf>
    <xf numFmtId="179" fontId="87" fillId="7" borderId="17" xfId="0" applyNumberFormat="1" applyFont="1" applyFill="1" applyBorder="1" applyAlignment="1">
      <alignment horizontal="center" vertical="bottom"/>
      <protection locked="1" hidden="1"/>
    </xf>
    <xf numFmtId="0" fontId="87" fillId="7" borderId="17" xfId="0" applyFont="1" applyFill="1" applyBorder="1" applyAlignment="1">
      <alignment horizontal="center" vertical="bottom"/>
      <protection locked="0" hidden="0"/>
    </xf>
    <xf numFmtId="0" fontId="87" fillId="7" borderId="17" xfId="0" applyFont="1" applyFill="1" applyBorder="1" applyAlignment="1">
      <alignment horizontal="center" vertical="bottom"/>
      <protection locked="0" hidden="0"/>
    </xf>
    <xf numFmtId="179" fontId="87" fillId="7" borderId="0" xfId="0" applyNumberFormat="1" applyFont="1" applyFill="1" applyBorder="1" applyAlignment="1">
      <alignment horizontal="left" vertical="bottom"/>
      <protection locked="1" hidden="1"/>
    </xf>
    <xf numFmtId="166" fontId="87" fillId="7" borderId="0" xfId="3" applyNumberFormat="1" applyFont="1" applyFill="1" applyBorder="1" applyAlignment="1">
      <alignment horizontal="right" vertical="bottom"/>
      <protection locked="1" hidden="1"/>
    </xf>
    <xf numFmtId="0" fontId="87" fillId="7" borderId="0" xfId="0" applyFont="1" applyFill="1" applyBorder="1" applyAlignment="1">
      <alignment horizontal="center" vertical="bottom"/>
      <protection locked="1" hidden="1"/>
    </xf>
    <xf numFmtId="179" fontId="87" fillId="7" borderId="0" xfId="0" applyNumberFormat="1" applyFont="1" applyFill="1" applyBorder="1" applyAlignment="1">
      <alignment horizontal="center" vertical="bottom"/>
      <protection locked="1" hidden="1"/>
    </xf>
    <xf numFmtId="0" fontId="87" fillId="7" borderId="0" xfId="0" applyFont="1" applyFill="1" applyBorder="1" applyAlignment="1">
      <alignment horizontal="center" vertical="bottom"/>
      <protection locked="0" hidden="0"/>
    </xf>
    <xf numFmtId="0" fontId="87" fillId="7" borderId="0" xfId="0" applyFont="1" applyFill="1" applyBorder="1" applyAlignment="1">
      <alignment horizontal="center" vertical="bottom"/>
      <protection locked="0" hidden="0"/>
    </xf>
    <xf numFmtId="179" fontId="47" fillId="0" borderId="0" xfId="0" applyNumberFormat="1" applyFont="1" applyAlignment="1">
      <alignment vertical="bottom"/>
      <protection locked="0" hidden="0"/>
    </xf>
    <xf numFmtId="0" fontId="87" fillId="7" borderId="0" xfId="0" applyFont="1" applyFill="1" applyAlignment="1">
      <alignment vertical="top"/>
      <protection locked="0" hidden="0"/>
    </xf>
    <xf numFmtId="0" fontId="87" fillId="7" borderId="0" xfId="0" applyFont="1" applyFill="1" applyAlignment="1">
      <alignment vertical="top"/>
    </xf>
    <xf numFmtId="0" fontId="338" fillId="0" borderId="0" xfId="0" applyFont="1" applyAlignment="1">
      <alignment vertical="bottom"/>
      <protection locked="0" hidden="0"/>
    </xf>
    <xf numFmtId="0" fontId="275" fillId="7" borderId="0" xfId="0" applyFont="1" applyFill="1" applyAlignment="1">
      <alignment vertical="bottom"/>
      <protection locked="0" hidden="0"/>
    </xf>
    <xf numFmtId="0" fontId="339" fillId="7" borderId="0" xfId="0" applyFont="1" applyFill="1" applyAlignment="1">
      <alignment vertical="bottom"/>
      <protection locked="0" hidden="0"/>
    </xf>
    <xf numFmtId="0" fontId="1" fillId="0" borderId="0" xfId="0">
      <alignment vertical="center"/>
    </xf>
    <xf numFmtId="0" fontId="51" fillId="7" borderId="0" xfId="0" applyFont="1" applyFill="1" applyBorder="1" applyAlignment="1">
      <alignment vertical="bottom"/>
    </xf>
    <xf numFmtId="0" fontId="51" fillId="7" borderId="0" xfId="0" applyFont="1" applyFill="1" applyBorder="1" applyAlignment="1">
      <alignment horizontal="center" vertical="bottom"/>
    </xf>
    <xf numFmtId="0" fontId="51" fillId="7" borderId="0" xfId="0" applyFont="1" applyFill="1" applyBorder="1" applyAlignment="1">
      <alignment vertical="bottom"/>
      <protection locked="0" hidden="0"/>
    </xf>
    <xf numFmtId="0" fontId="58" fillId="7" borderId="0" xfId="0" applyFont="1" applyFill="1" applyBorder="1" applyAlignment="1">
      <alignment vertical="bottom"/>
    </xf>
    <xf numFmtId="167" fontId="45" fillId="7" borderId="0" xfId="0" applyNumberFormat="1" applyFont="1" applyFill="1" applyBorder="1" applyAlignment="1">
      <alignment vertical="bottom"/>
      <protection locked="0" hidden="0"/>
    </xf>
    <xf numFmtId="165" fontId="45" fillId="7" borderId="0" xfId="0" applyNumberFormat="1" applyFont="1" applyFill="1" applyBorder="1" applyAlignment="1">
      <alignment vertical="bottom"/>
      <protection locked="0" hidden="0"/>
    </xf>
    <xf numFmtId="168" fontId="45" fillId="7" borderId="0" xfId="0" applyNumberFormat="1" applyFont="1" applyFill="1" applyBorder="1" applyAlignment="1">
      <alignment horizontal="right" vertical="bottom"/>
    </xf>
    <xf numFmtId="171" fontId="45" fillId="7" borderId="0" xfId="3" applyFont="1" applyFill="1" applyBorder="1" applyAlignment="1">
      <alignment vertical="bottom"/>
      <protection locked="0" hidden="0"/>
    </xf>
    <xf numFmtId="0" fontId="51" fillId="7" borderId="0" xfId="0" applyFont="1" applyFill="1" applyAlignment="1">
      <alignment horizontal="left" vertical="bottom" indent="1"/>
    </xf>
    <xf numFmtId="168" fontId="45" fillId="7" borderId="0" xfId="0" applyNumberFormat="1" applyFont="1" applyFill="1" applyBorder="1" applyAlignment="1">
      <alignment vertical="bottom"/>
    </xf>
    <xf numFmtId="0" fontId="51" fillId="7" borderId="0" xfId="0" applyFont="1" applyFill="1" applyAlignment="1">
      <alignment horizontal="left" vertical="bottom" indent="2"/>
    </xf>
    <xf numFmtId="0" fontId="51" fillId="0" borderId="0" xfId="0" applyFont="1" applyAlignment="1">
      <alignment vertical="top" wrapText="1"/>
    </xf>
    <xf numFmtId="0" fontId="23" fillId="7" borderId="0" xfId="0" applyFont="1" applyFill="1" applyAlignment="1">
      <alignment vertical="bottom"/>
    </xf>
    <xf numFmtId="0" fontId="67" fillId="7" borderId="0" xfId="0" applyFont="1" applyFill="1" applyAlignment="1">
      <alignment vertical="bottom"/>
    </xf>
    <xf numFmtId="0" fontId="60" fillId="7" borderId="0" xfId="0" applyFont="1" applyFill="1" applyAlignment="1">
      <alignment horizontal="center" vertical="bottom"/>
    </xf>
    <xf numFmtId="0" fontId="23" fillId="7" borderId="0" xfId="0" applyFont="1" applyFill="1" applyAlignment="1">
      <alignment vertical="bottom"/>
    </xf>
    <xf numFmtId="0" fontId="51" fillId="28" borderId="209" xfId="0" applyFont="1" applyFill="1" applyBorder="1" applyAlignment="1">
      <alignment horizontal="center" vertical="bottom"/>
      <protection locked="0" hidden="0"/>
    </xf>
    <xf numFmtId="0" fontId="51" fillId="28" borderId="210" xfId="0" applyFont="1" applyFill="1" applyBorder="1" applyAlignment="1">
      <alignment horizontal="center" vertical="bottom"/>
      <protection locked="0" hidden="0"/>
    </xf>
    <xf numFmtId="0" fontId="51" fillId="28" borderId="211" xfId="0" applyFont="1" applyFill="1" applyBorder="1" applyAlignment="1">
      <alignment horizontal="center" vertical="bottom"/>
      <protection locked="0" hidden="0"/>
    </xf>
    <xf numFmtId="0" fontId="60" fillId="7" borderId="0" xfId="1" applyFont="1" applyFill="1" applyAlignment="1">
      <alignment vertical="bottom"/>
      <protection locked="0" hidden="0"/>
    </xf>
    <xf numFmtId="0" fontId="340" fillId="7" borderId="0" xfId="0" applyFont="1" applyFill="1" applyAlignment="1">
      <alignment vertical="bottom"/>
    </xf>
    <xf numFmtId="0" fontId="13" fillId="7" borderId="0" xfId="0" applyFont="1" applyFill="1" applyAlignment="1">
      <alignment vertical="bottom"/>
    </xf>
    <xf numFmtId="0" fontId="341" fillId="0" borderId="0" xfId="0" applyFont="1" applyAlignment="1">
      <alignment vertical="bottom"/>
    </xf>
    <xf numFmtId="0" fontId="15" fillId="7" borderId="0" xfId="0" applyFont="1" applyFill="1" applyAlignment="1">
      <alignment vertical="bottom"/>
    </xf>
    <xf numFmtId="0" fontId="4" fillId="7" borderId="0" xfId="0" applyFont="1" applyFill="1" applyAlignment="1">
      <alignment vertical="center" wrapText="1"/>
    </xf>
    <xf numFmtId="0" fontId="272" fillId="7" borderId="0" xfId="0" applyFont="1" applyFill="1">
      <alignment vertical="center"/>
    </xf>
    <xf numFmtId="0" fontId="4" fillId="7" borderId="0" xfId="0" applyFont="1" applyFill="1" applyAlignment="1">
      <alignment horizontal="center" vertical="bottom"/>
    </xf>
    <xf numFmtId="0" fontId="342" fillId="7" borderId="0" xfId="0" applyFont="1" applyFill="1">
      <alignment vertical="center"/>
    </xf>
    <xf numFmtId="0" fontId="15" fillId="7" borderId="0" xfId="0" applyFont="1" applyFill="1" applyAlignment="1">
      <alignment horizontal="left" vertical="bottom"/>
    </xf>
    <xf numFmtId="0" fontId="343" fillId="7" borderId="0" xfId="0" applyFont="1" applyFill="1" applyAlignment="1">
      <alignment vertical="bottom"/>
    </xf>
    <xf numFmtId="0" fontId="344" fillId="7" borderId="0" xfId="0" applyFont="1" applyFill="1" applyAlignment="1">
      <alignment horizontal="center" vertical="bottom"/>
    </xf>
    <xf numFmtId="0" fontId="345" fillId="7" borderId="0" xfId="0" applyFont="1" applyFill="1" applyAlignment="1">
      <alignment vertical="bottom"/>
    </xf>
    <xf numFmtId="0" fontId="189" fillId="0" borderId="0" xfId="0" applyFont="1" applyAlignment="1">
      <alignment vertical="bottom"/>
    </xf>
    <xf numFmtId="0" fontId="346" fillId="0" borderId="0" xfId="0" applyFont="1" applyAlignment="1">
      <alignment horizontal="center" vertical="bottom"/>
    </xf>
    <xf numFmtId="0" fontId="4" fillId="0" borderId="0" xfId="0" applyFont="1" applyAlignment="1">
      <alignment vertical="bottom"/>
    </xf>
    <xf numFmtId="0" fontId="4" fillId="5" borderId="0" xfId="0" applyFont="1" applyFill="1" applyAlignment="1">
      <alignment vertical="bottom"/>
    </xf>
    <xf numFmtId="0" fontId="51" fillId="7" borderId="0" xfId="0" applyFont="1" applyFill="1" applyAlignment="1">
      <alignment vertical="top" wrapText="1"/>
    </xf>
    <xf numFmtId="0" fontId="129" fillId="7" borderId="0" xfId="0" applyFont="1" applyFill="1" applyAlignment="1">
      <alignment vertical="bottom"/>
    </xf>
    <xf numFmtId="0" fontId="108" fillId="7" borderId="74" xfId="0" applyFont="1" applyFill="1" applyBorder="1" applyAlignment="1">
      <alignment horizontal="center" vertical="center" wrapText="1"/>
    </xf>
    <xf numFmtId="0" fontId="108" fillId="0" borderId="62" xfId="0" applyFont="1" applyBorder="1">
      <alignment vertical="center"/>
    </xf>
    <xf numFmtId="0" fontId="108" fillId="0" borderId="0" xfId="0" applyFont="1">
      <alignment vertical="center"/>
    </xf>
    <xf numFmtId="0" fontId="108" fillId="7" borderId="0" xfId="0" applyFont="1" applyFill="1" applyAlignment="1">
      <alignment horizontal="left" vertical="bottom"/>
    </xf>
    <xf numFmtId="0" fontId="327" fillId="7" borderId="48" xfId="0" applyFont="1" applyFill="1" applyBorder="1" applyAlignment="1">
      <alignment horizontal="center" vertical="bottom"/>
    </xf>
    <xf numFmtId="0" fontId="272" fillId="0" borderId="0" xfId="0" applyFont="1">
      <alignment vertical="center"/>
    </xf>
    <xf numFmtId="0" fontId="215" fillId="7" borderId="0" xfId="0" applyFont="1" applyFill="1" applyAlignment="1">
      <alignment vertical="bottom"/>
    </xf>
    <xf numFmtId="0" fontId="327" fillId="28" borderId="74" xfId="0" applyFont="1" applyFill="1" applyBorder="1" applyAlignment="1">
      <alignment horizontal="center" vertical="bottom"/>
      <protection locked="0" hidden="0"/>
    </xf>
    <xf numFmtId="0" fontId="272" fillId="0" borderId="62" xfId="0" applyFont="1" applyBorder="1">
      <alignment vertical="center"/>
    </xf>
    <xf numFmtId="0" fontId="327" fillId="7" borderId="54" xfId="0" applyFont="1" applyFill="1" applyBorder="1" applyAlignment="1">
      <alignment horizontal="center" vertical="bottom"/>
      <protection locked="0" hidden="0"/>
    </xf>
    <xf numFmtId="0" fontId="62" fillId="7" borderId="0" xfId="0" applyFont="1" applyFill="1" applyAlignment="1">
      <alignment horizontal="justify" vertical="top" wrapText="1"/>
    </xf>
    <xf numFmtId="0" fontId="327" fillId="7" borderId="49" xfId="0" applyFont="1" applyFill="1" applyBorder="1" applyAlignment="1">
      <alignment horizontal="center" vertical="bottom"/>
      <protection locked="0" hidden="0"/>
    </xf>
    <xf numFmtId="0" fontId="327" fillId="7" borderId="75" xfId="0" applyFont="1" applyFill="1" applyBorder="1" applyAlignment="1">
      <alignment horizontal="center" vertical="bottom"/>
      <protection locked="0" hidden="0"/>
    </xf>
    <xf numFmtId="0" fontId="327" fillId="7" borderId="47" xfId="0" applyFont="1" applyFill="1" applyBorder="1" applyAlignment="1">
      <alignment horizontal="center" vertical="bottom"/>
      <protection locked="0" hidden="0"/>
    </xf>
    <xf numFmtId="0" fontId="272" fillId="7" borderId="0" xfId="0" applyFont="1" applyFill="1" applyAlignment="1">
      <alignment horizontal="center" vertical="center"/>
    </xf>
    <xf numFmtId="0" fontId="347" fillId="7" borderId="0" xfId="0" applyFont="1" applyFill="1" applyAlignment="1">
      <alignment vertical="bottom"/>
      <protection locked="0" hidden="0"/>
    </xf>
    <xf numFmtId="0" fontId="327" fillId="7" borderId="0" xfId="0" applyFont="1" applyFill="1" applyAlignment="1">
      <alignment vertical="bottom"/>
      <protection locked="0" hidden="0"/>
    </xf>
    <xf numFmtId="0" fontId="347" fillId="7" borderId="0" xfId="0" applyFont="1" applyFill="1" applyAlignment="1">
      <alignment vertical="bottom"/>
    </xf>
    <xf numFmtId="0" fontId="327" fillId="7" borderId="0" xfId="0" applyFont="1" applyFill="1" applyAlignment="1">
      <alignment vertical="bottom"/>
    </xf>
    <xf numFmtId="0" fontId="348" fillId="7" borderId="0" xfId="0" applyFont="1" applyFill="1" applyAlignment="1">
      <alignment vertical="bottom"/>
    </xf>
    <xf numFmtId="0" fontId="349" fillId="7" borderId="0" xfId="0" applyFont="1" applyFill="1" applyAlignment="1">
      <alignment vertical="bottom"/>
      <protection locked="1" hidden="1"/>
    </xf>
    <xf numFmtId="0" fontId="51" fillId="0" borderId="0" xfId="0" applyFont="1" applyAlignment="1">
      <alignment horizontal="left" vertical="bottom" indent="1"/>
    </xf>
    <xf numFmtId="0" fontId="88" fillId="7" borderId="47" xfId="0" applyFont="1" applyFill="1" applyBorder="1" applyAlignment="1">
      <alignment vertical="bottom"/>
      <protection locked="1" hidden="1"/>
    </xf>
    <xf numFmtId="0" fontId="286" fillId="10" borderId="212" xfId="0" applyFont="1" applyFill="1" applyBorder="1" applyAlignment="1">
      <alignment horizontal="center" vertical="bottom"/>
      <protection locked="0" hidden="0"/>
    </xf>
    <xf numFmtId="0" fontId="286" fillId="10" borderId="213" xfId="0" applyFont="1" applyFill="1" applyBorder="1" applyAlignment="1">
      <alignment horizontal="center" vertical="bottom"/>
      <protection locked="0" hidden="0"/>
    </xf>
    <xf numFmtId="0" fontId="4" fillId="7" borderId="0" xfId="0" applyFont="1" applyFill="1" applyAlignment="1">
      <alignment horizontal="center" vertical="bottom"/>
      <protection locked="0" hidden="0"/>
    </xf>
    <xf numFmtId="0" fontId="216" fillId="7" borderId="0" xfId="0" applyFont="1" applyFill="1" applyAlignment="1">
      <alignment vertical="bottom"/>
    </xf>
    <xf numFmtId="0" fontId="51" fillId="7" borderId="51" xfId="0" applyFont="1" applyFill="1" applyBorder="1">
      <alignment vertical="center"/>
    </xf>
    <xf numFmtId="0" fontId="51" fillId="7" borderId="0" xfId="0" applyFont="1" applyFill="1">
      <alignment vertical="center"/>
    </xf>
    <xf numFmtId="0" fontId="51" fillId="7" borderId="74" xfId="0" applyFont="1" applyFill="1" applyBorder="1" applyAlignment="1">
      <alignment horizontal="center" vertical="center" wrapText="1"/>
    </xf>
    <xf numFmtId="0" fontId="51" fillId="0" borderId="62" xfId="0" applyFont="1" applyBorder="1">
      <alignment vertical="center"/>
    </xf>
    <xf numFmtId="0" fontId="51" fillId="0" borderId="0" xfId="0" applyFont="1">
      <alignment vertical="center"/>
    </xf>
    <xf numFmtId="0" fontId="51" fillId="7" borderId="51" xfId="0" applyFont="1" applyFill="1" applyBorder="1" applyAlignment="1">
      <alignment horizontal="center" vertical="bottom"/>
    </xf>
    <xf numFmtId="0" fontId="51" fillId="28" borderId="74" xfId="0" applyFont="1" applyFill="1" applyBorder="1" applyAlignment="1">
      <alignment horizontal="center" vertical="bottom"/>
      <protection locked="0" hidden="0"/>
    </xf>
    <xf numFmtId="0" fontId="51" fillId="7" borderId="54" xfId="0" applyFont="1" applyFill="1" applyBorder="1" applyAlignment="1">
      <alignment horizontal="center" vertical="bottom"/>
      <protection locked="0" hidden="0"/>
    </xf>
    <xf numFmtId="0" fontId="62" fillId="7" borderId="0" xfId="0" applyFont="1" applyFill="1" applyAlignment="1">
      <alignment vertical="top"/>
    </xf>
    <xf numFmtId="0" fontId="51" fillId="7" borderId="0" xfId="0" applyFont="1" applyFill="1" applyAlignment="1">
      <alignment horizontal="left" vertical="top" wrapText="1"/>
    </xf>
    <xf numFmtId="0" fontId="91" fillId="7" borderId="49" xfId="0" applyFont="1" applyFill="1" applyBorder="1" applyAlignment="1">
      <alignment horizontal="center" vertical="bottom"/>
    </xf>
    <xf numFmtId="0" fontId="91" fillId="7" borderId="75" xfId="0" applyFont="1" applyFill="1" applyBorder="1" applyAlignment="1">
      <alignment horizontal="center" vertical="bottom"/>
    </xf>
    <xf numFmtId="0" fontId="91" fillId="7" borderId="47" xfId="0" applyFont="1" applyFill="1" applyBorder="1" applyAlignment="1">
      <alignment horizontal="center" vertical="bottom"/>
    </xf>
    <xf numFmtId="0" fontId="51" fillId="7" borderId="0" xfId="0" applyFont="1" applyFill="1" applyAlignment="1">
      <alignment horizontal="center" vertical="center"/>
    </xf>
    <xf numFmtId="0" fontId="51" fillId="7" borderId="0" xfId="0" applyFont="1" applyFill="1" applyAlignment="1">
      <alignment horizontal="center" vertical="center"/>
    </xf>
    <xf numFmtId="0" fontId="62" fillId="7" borderId="0" xfId="0" applyFont="1" applyFill="1" applyAlignment="1">
      <alignment horizontal="left" vertical="top" wrapText="1"/>
    </xf>
    <xf numFmtId="0" fontId="62" fillId="7" borderId="0" xfId="0" applyFont="1" applyFill="1" applyAlignment="1">
      <alignment horizontal="left" vertical="top"/>
    </xf>
    <xf numFmtId="0" fontId="62" fillId="7" borderId="61" xfId="0" applyFont="1" applyFill="1" applyBorder="1" applyAlignment="1">
      <alignment horizontal="left" vertical="top"/>
    </xf>
    <xf numFmtId="0" fontId="51" fillId="7" borderId="0" xfId="0" applyFont="1" applyFill="1" applyAlignment="1">
      <alignment horizontal="center" vertical="center"/>
    </xf>
    <xf numFmtId="0" fontId="62" fillId="7" borderId="61" xfId="0" applyFont="1" applyFill="1" applyBorder="1" applyAlignment="1">
      <alignment horizontal="left" vertical="top" wrapText="1"/>
    </xf>
    <xf numFmtId="0" fontId="91" fillId="7" borderId="0" xfId="0" applyFont="1" applyFill="1" applyBorder="1" applyAlignment="1">
      <alignment horizontal="center" vertical="bottom"/>
    </xf>
    <xf numFmtId="0" fontId="91" fillId="7" borderId="48" xfId="0" applyFont="1" applyFill="1" applyBorder="1" applyAlignment="1">
      <alignment horizontal="center" vertical="bottom"/>
    </xf>
    <xf numFmtId="0" fontId="91" fillId="7" borderId="61" xfId="0" applyFont="1" applyFill="1" applyBorder="1" applyAlignment="1">
      <alignment horizontal="center" vertical="bottom"/>
    </xf>
    <xf numFmtId="0" fontId="91" fillId="7" borderId="76" xfId="0" applyFont="1" applyFill="1" applyBorder="1" applyAlignment="1">
      <alignment horizontal="center" vertical="bottom"/>
    </xf>
    <xf numFmtId="0" fontId="91" fillId="7" borderId="62" xfId="0" applyFont="1" applyFill="1" applyBorder="1" applyAlignment="1">
      <alignment horizontal="center" vertical="bottom"/>
    </xf>
    <xf numFmtId="0" fontId="67" fillId="0" borderId="0" xfId="0" applyFont="1" applyAlignment="1">
      <alignment vertical="bottom"/>
    </xf>
    <xf numFmtId="0" fontId="62" fillId="10" borderId="89" xfId="0" applyFont="1" applyFill="1" applyBorder="1" applyAlignment="1">
      <alignment horizontal="left" vertical="bottom"/>
      <protection locked="0" hidden="0"/>
    </xf>
    <xf numFmtId="0" fontId="62" fillId="10" borderId="91" xfId="0" applyFont="1" applyFill="1" applyBorder="1" applyAlignment="1">
      <alignment horizontal="left" vertical="bottom"/>
      <protection locked="0" hidden="0"/>
    </xf>
    <xf numFmtId="0" fontId="62" fillId="10" borderId="90" xfId="0" applyFont="1" applyFill="1" applyBorder="1" applyAlignment="1">
      <alignment horizontal="left" vertical="bottom"/>
      <protection locked="0" hidden="0"/>
    </xf>
    <xf numFmtId="166" fontId="51" fillId="0" borderId="0" xfId="3" applyNumberFormat="1" applyFont="1" applyAlignment="1">
      <alignment vertical="bottom"/>
    </xf>
    <xf numFmtId="180" fontId="51" fillId="0" borderId="0" xfId="0" applyNumberFormat="1" applyFont="1">
      <alignment vertical="center"/>
    </xf>
    <xf numFmtId="179" fontId="51" fillId="7" borderId="0" xfId="0" applyNumberFormat="1" applyFont="1" applyFill="1" applyAlignment="1">
      <alignment vertical="bottom"/>
    </xf>
    <xf numFmtId="0" fontId="67" fillId="7" borderId="0" xfId="0" applyFont="1" applyFill="1" applyAlignment="1">
      <alignment horizontal="center" vertical="bottom"/>
    </xf>
    <xf numFmtId="0" fontId="67" fillId="7" borderId="47" xfId="0" applyFont="1" applyFill="1" applyBorder="1" applyAlignment="1">
      <alignment horizontal="center" vertical="center" wrapText="1"/>
    </xf>
    <xf numFmtId="0" fontId="67" fillId="7" borderId="48" xfId="0" applyFont="1" applyFill="1" applyBorder="1" applyAlignment="1">
      <alignment horizontal="center" vertical="center" wrapText="1"/>
    </xf>
    <xf numFmtId="0" fontId="67" fillId="7" borderId="49" xfId="0" applyFont="1" applyFill="1" applyBorder="1" applyAlignment="1">
      <alignment horizontal="center" vertical="center" wrapText="1"/>
    </xf>
    <xf numFmtId="0" fontId="67" fillId="7" borderId="50" xfId="0" applyFont="1" applyFill="1" applyBorder="1" applyAlignment="1">
      <alignment horizontal="center" vertical="center" wrapText="1"/>
    </xf>
    <xf numFmtId="0" fontId="67" fillId="7" borderId="51" xfId="0" applyFont="1" applyFill="1" applyBorder="1" applyAlignment="1">
      <alignment horizontal="center" vertical="center" wrapText="1"/>
    </xf>
    <xf numFmtId="0" fontId="67" fillId="7" borderId="52" xfId="0" applyFont="1" applyFill="1" applyBorder="1" applyAlignment="1">
      <alignment horizontal="center" vertical="center" wrapText="1"/>
    </xf>
    <xf numFmtId="0" fontId="51" fillId="0" borderId="0" xfId="0" applyFont="1" applyAlignment="1" quotePrefix="1">
      <alignment horizontal="justify" vertical="top" wrapText="1"/>
      <protection locked="0" hidden="0"/>
    </xf>
    <xf numFmtId="0" fontId="51" fillId="0" borderId="0" xfId="0" applyFont="1" applyAlignment="1">
      <alignment horizontal="justify" vertical="top" wrapText="1"/>
      <protection locked="0" hidden="0"/>
    </xf>
    <xf numFmtId="0" fontId="255" fillId="16" borderId="53" xfId="0" applyFont="1" applyFill="1" applyBorder="1" applyAlignment="1">
      <alignment horizontal="center" vertical="bottom"/>
    </xf>
    <xf numFmtId="0" fontId="255" fillId="16" borderId="54" xfId="0" applyFont="1" applyFill="1" applyBorder="1" applyAlignment="1">
      <alignment horizontal="center" vertical="bottom"/>
    </xf>
    <xf numFmtId="0" fontId="255" fillId="16" borderId="55" xfId="0" applyFont="1" applyFill="1" applyBorder="1" applyAlignment="1">
      <alignment horizontal="center" vertical="bottom"/>
    </xf>
    <xf numFmtId="0" fontId="91" fillId="0" borderId="0" xfId="0" applyFont="1" applyAlignment="1">
      <alignment horizontal="center" vertical="bottom"/>
    </xf>
    <xf numFmtId="0" fontId="345" fillId="0" borderId="0" xfId="0" applyFont="1" applyAlignment="1">
      <alignment vertical="bottom"/>
    </xf>
    <xf numFmtId="0" fontId="327" fillId="7" borderId="0" xfId="0" applyFont="1" applyFill="1" applyAlignment="1">
      <alignment horizontal="center" vertical="bottom"/>
    </xf>
    <xf numFmtId="0" fontId="93" fillId="6" borderId="0" xfId="0" applyFont="1" applyFill="1" applyAlignment="1">
      <alignment vertical="bottom"/>
    </xf>
    <xf numFmtId="0" fontId="350" fillId="5" borderId="214" xfId="0" applyFont="1" applyFill="1" applyBorder="1" applyAlignment="1">
      <alignment horizontal="center" vertical="center"/>
      <protection locked="0" hidden="0"/>
    </xf>
    <xf numFmtId="0" fontId="350" fillId="5" borderId="215" xfId="0" applyFont="1" applyFill="1" applyBorder="1" applyAlignment="1">
      <alignment horizontal="center" vertical="center"/>
      <protection locked="0" hidden="0"/>
    </xf>
    <xf numFmtId="0" fontId="3" fillId="5" borderId="216" xfId="0" applyFont="1" applyFill="1" applyBorder="1" applyAlignment="1">
      <alignment vertical="bottom"/>
    </xf>
    <xf numFmtId="0" fontId="350" fillId="5" borderId="7" xfId="0" applyFont="1" applyFill="1" applyBorder="1" applyAlignment="1">
      <alignment horizontal="center" vertical="center"/>
      <protection locked="0" hidden="0"/>
    </xf>
    <xf numFmtId="0" fontId="350" fillId="5" borderId="0" xfId="0" applyFont="1" applyFill="1" applyAlignment="1">
      <alignment horizontal="center" vertical="center"/>
      <protection locked="0" hidden="0"/>
    </xf>
    <xf numFmtId="0" fontId="51" fillId="8" borderId="7" xfId="0" applyFont="1" applyFill="1" applyBorder="1" applyAlignment="1">
      <alignment vertical="bottom"/>
      <protection locked="0" hidden="0"/>
    </xf>
    <xf numFmtId="0" fontId="1" fillId="8" borderId="0" xfId="0" applyFill="1" applyAlignment="1">
      <alignment vertical="bottom"/>
      <protection locked="0" hidden="0"/>
    </xf>
    <xf numFmtId="0" fontId="45" fillId="8" borderId="7" xfId="0" applyFont="1" applyFill="1" applyBorder="1" applyAlignment="1">
      <alignment vertical="bottom"/>
      <protection locked="1" hidden="1"/>
    </xf>
    <xf numFmtId="0" fontId="51" fillId="8" borderId="0" xfId="0" applyFont="1" applyFill="1" applyAlignment="1">
      <alignment horizontal="center" vertical="bottom"/>
      <protection locked="1" hidden="1"/>
    </xf>
    <xf numFmtId="0" fontId="257" fillId="0" borderId="0" xfId="0" applyFont="1" applyAlignment="1">
      <alignment vertical="bottom"/>
      <protection locked="0" hidden="0"/>
    </xf>
    <xf numFmtId="0" fontId="45" fillId="8" borderId="7" xfId="0" applyFont="1" applyFill="1" applyBorder="1" applyAlignment="1">
      <alignment vertical="bottom"/>
      <protection locked="0" hidden="0"/>
    </xf>
    <xf numFmtId="0" fontId="301" fillId="8" borderId="0" xfId="0" applyFont="1" applyFill="1" applyAlignment="1">
      <alignment horizontal="left" vertical="bottom"/>
      <protection locked="0" hidden="0"/>
    </xf>
    <xf numFmtId="0" fontId="292" fillId="8" borderId="0" xfId="1" applyFont="1" applyFill="1" applyAlignment="1">
      <alignment horizontal="left" vertical="bottom"/>
      <protection locked="1" hidden="1"/>
    </xf>
    <xf numFmtId="0" fontId="62" fillId="8" borderId="0" xfId="0" applyFont="1" applyFill="1" applyAlignment="1">
      <alignment vertical="bottom"/>
      <protection locked="1" hidden="1"/>
    </xf>
    <xf numFmtId="0" fontId="305" fillId="8" borderId="0" xfId="1" applyFont="1" applyFill="1" applyAlignment="1">
      <alignment vertical="bottom"/>
      <protection locked="1" hidden="1"/>
    </xf>
    <xf numFmtId="0" fontId="305" fillId="8" borderId="0" xfId="1" applyFont="1" applyFill="1" applyAlignment="1">
      <alignment horizontal="center" vertical="bottom"/>
      <protection locked="1" hidden="1"/>
    </xf>
    <xf numFmtId="0" fontId="62" fillId="8" borderId="0" xfId="0" applyFont="1" applyFill="1" applyAlignment="1">
      <alignment vertical="bottom"/>
      <protection locked="0" hidden="0"/>
    </xf>
    <xf numFmtId="0" fontId="84" fillId="8" borderId="7" xfId="0" applyFont="1" applyFill="1" applyBorder="1" applyAlignment="1">
      <alignment vertical="bottom"/>
      <protection locked="0" hidden="0"/>
    </xf>
    <xf numFmtId="0" fontId="305" fillId="8" borderId="0" xfId="1" applyFont="1" applyFill="1" applyAlignment="1">
      <alignment vertical="bottom"/>
      <protection locked="0" hidden="0"/>
    </xf>
    <xf numFmtId="0" fontId="191" fillId="8" borderId="0" xfId="1" applyFont="1" applyFill="1" applyAlignment="1">
      <alignment horizontal="left" vertical="bottom"/>
      <protection locked="1" hidden="1"/>
    </xf>
    <xf numFmtId="0" fontId="243" fillId="8" borderId="0" xfId="0" applyFont="1" applyFill="1" applyAlignment="1">
      <alignment vertical="bottom"/>
      <protection locked="0" hidden="0"/>
    </xf>
    <xf numFmtId="0" fontId="140" fillId="8" borderId="0" xfId="0" applyFont="1" applyFill="1" applyAlignment="1">
      <alignment vertical="bottom"/>
      <protection locked="0" hidden="0"/>
    </xf>
    <xf numFmtId="0" fontId="302" fillId="8" borderId="0" xfId="1" applyFont="1" applyFill="1" applyAlignment="1">
      <alignment horizontal="center" vertical="bottom"/>
      <protection locked="0" hidden="0"/>
    </xf>
    <xf numFmtId="0" fontId="243" fillId="8" borderId="7" xfId="0" applyFont="1" applyFill="1" applyBorder="1">
      <alignment vertical="center"/>
      <protection locked="0" hidden="0"/>
    </xf>
    <xf numFmtId="0" fontId="51" fillId="7" borderId="0" xfId="0" applyFont="1" applyFill="1" applyAlignment="1">
      <alignment horizontal="left" vertical="top" wrapText="1"/>
      <protection locked="1" hidden="1"/>
    </xf>
    <xf numFmtId="0" fontId="140" fillId="8" borderId="0" xfId="0" applyFont="1" applyFill="1" applyAlignment="1">
      <alignment vertical="top"/>
      <protection locked="0" hidden="0"/>
    </xf>
    <xf numFmtId="0" fontId="351" fillId="8" borderId="0" xfId="0" applyFont="1" applyFill="1" applyAlignment="1">
      <alignment vertical="bottom"/>
      <protection locked="0" hidden="0"/>
    </xf>
    <xf numFmtId="0" fontId="352" fillId="8" borderId="0" xfId="0" applyFont="1" applyFill="1" applyAlignment="1">
      <alignment vertical="bottom"/>
      <protection locked="0" hidden="0"/>
    </xf>
    <xf numFmtId="0" fontId="328" fillId="0" borderId="0" xfId="0" applyFont="1" applyFill="1" applyAlignment="1">
      <alignment vertical="bottom"/>
      <protection locked="0" hidden="0"/>
    </xf>
    <xf numFmtId="0" fontId="328" fillId="0" borderId="0" xfId="0" applyFont="1" applyFill="1" applyAlignment="1">
      <alignment vertical="bottom"/>
    </xf>
    <xf numFmtId="0" fontId="51" fillId="0" borderId="0" xfId="0" applyFont="1" applyAlignment="1">
      <alignment vertical="bottom"/>
      <protection locked="1" hidden="1"/>
    </xf>
    <xf numFmtId="0" fontId="285" fillId="0" borderId="0" xfId="0" applyFont="1" applyAlignment="1">
      <alignment vertical="bottom"/>
      <protection locked="1" hidden="1"/>
    </xf>
    <xf numFmtId="0" fontId="45" fillId="7" borderId="0" xfId="0" applyFont="1" applyFill="1" applyAlignment="1">
      <alignment horizontal="right" vertical="bottom"/>
      <protection locked="0" hidden="0"/>
    </xf>
    <xf numFmtId="0" fontId="45" fillId="7" borderId="0" xfId="0" applyFont="1" applyFill="1" applyAlignment="1">
      <alignment horizontal="right" vertical="bottom"/>
      <protection locked="1" hidden="1"/>
    </xf>
    <xf numFmtId="0" fontId="61" fillId="7" borderId="0" xfId="0" applyFont="1" applyFill="1" applyAlignment="1">
      <alignment horizontal="right" vertical="bottom"/>
      <protection locked="0" hidden="0"/>
    </xf>
    <xf numFmtId="0" fontId="45" fillId="7" borderId="0" xfId="0" applyFont="1" applyFill="1" applyAlignment="1">
      <alignment horizontal="left" vertical="bottom"/>
      <protection locked="0" hidden="0"/>
    </xf>
    <xf numFmtId="0" fontId="47" fillId="0" borderId="0" xfId="0" applyFont="1" applyAlignment="1">
      <alignment vertical="top"/>
      <protection locked="1" hidden="1"/>
    </xf>
    <xf numFmtId="0" fontId="45" fillId="0" borderId="0" xfId="0" applyFont="1" applyAlignment="1">
      <alignment vertical="top"/>
      <protection locked="1" hidden="1"/>
    </xf>
    <xf numFmtId="0" fontId="191" fillId="0" borderId="0" xfId="0" applyFont="1" applyAlignment="1">
      <alignment vertical="top"/>
      <protection locked="1" hidden="1"/>
    </xf>
    <xf numFmtId="0" fontId="285" fillId="0" borderId="0" xfId="0" applyFont="1" applyAlignment="1">
      <alignment vertical="bottom"/>
      <protection locked="0" hidden="0"/>
    </xf>
    <xf numFmtId="0" fontId="191" fillId="0" borderId="0" xfId="0" applyFont="1" applyAlignment="1">
      <alignment vertical="bottom"/>
      <protection locked="0" hidden="0"/>
    </xf>
    <xf numFmtId="0" fontId="101" fillId="0" borderId="89" xfId="0" applyFont="1" applyBorder="1" applyAlignment="1">
      <alignment horizontal="left" vertical="center" wrapText="1"/>
      <protection locked="1" hidden="1"/>
    </xf>
    <xf numFmtId="0" fontId="101" fillId="0" borderId="91" xfId="0" applyFont="1" applyBorder="1" applyAlignment="1">
      <alignment horizontal="left" vertical="center" wrapText="1"/>
      <protection locked="1" hidden="1"/>
    </xf>
    <xf numFmtId="0" fontId="101" fillId="0" borderId="90" xfId="0" applyFont="1" applyBorder="1" applyAlignment="1">
      <alignment horizontal="left" vertical="center" wrapText="1"/>
      <protection locked="1" hidden="1"/>
    </xf>
    <xf numFmtId="0" fontId="45" fillId="0" borderId="79" xfId="0" applyFont="1" applyBorder="1" applyAlignment="1">
      <alignment horizontal="left" vertical="bottom" wrapText="1"/>
      <protection locked="1" hidden="1"/>
    </xf>
    <xf numFmtId="0" fontId="45" fillId="0" borderId="79" xfId="0" applyFont="1" applyBorder="1" applyAlignment="1">
      <alignment horizontal="center" vertical="bottom"/>
    </xf>
    <xf numFmtId="0" fontId="45" fillId="17" borderId="79" xfId="0" applyFont="1" applyFill="1" applyBorder="1" applyAlignment="1">
      <alignment horizontal="left" vertical="center"/>
      <protection locked="0" hidden="0"/>
    </xf>
    <xf numFmtId="0" fontId="275" fillId="7" borderId="0" xfId="0" applyFont="1" applyFill="1" applyAlignment="1">
      <alignment horizontal="center" vertical="bottom"/>
      <protection locked="0" hidden="0"/>
    </xf>
    <xf numFmtId="0" fontId="53" fillId="7" borderId="0" xfId="0" applyFont="1" applyFill="1" applyAlignment="1">
      <alignment horizontal="center" vertical="bottom"/>
      <protection locked="1" hidden="1"/>
    </xf>
    <xf numFmtId="0" fontId="330" fillId="7" borderId="0" xfId="0" applyFont="1" applyFill="1" applyAlignment="1">
      <alignment horizontal="center" vertical="bottom"/>
      <protection locked="1" hidden="1"/>
    </xf>
    <xf numFmtId="0" fontId="93" fillId="0" borderId="0" xfId="0" applyFont="1" applyAlignment="1">
      <alignment vertical="bottom"/>
      <protection locked="1" hidden="1"/>
    </xf>
    <xf numFmtId="0" fontId="80" fillId="0" borderId="0" xfId="0" applyFont="1" applyAlignment="1">
      <alignment vertical="bottom"/>
      <protection locked="1" hidden="1"/>
    </xf>
    <xf numFmtId="166" fontId="44" fillId="0" borderId="0" xfId="3" applyNumberFormat="1" applyFont="1" applyAlignment="1">
      <alignment vertical="bottom"/>
      <protection locked="1" hidden="1"/>
    </xf>
    <xf numFmtId="0" fontId="353" fillId="7" borderId="47" xfId="0" applyFont="1" applyFill="1" applyBorder="1" applyAlignment="1">
      <alignment vertical="center" wrapText="1"/>
      <protection locked="1" hidden="1"/>
    </xf>
    <xf numFmtId="0" fontId="275" fillId="7" borderId="0" xfId="0" applyFont="1" applyFill="1" applyAlignment="1">
      <alignment vertical="bottom"/>
      <protection locked="1" hidden="1"/>
    </xf>
    <xf numFmtId="0" fontId="353" fillId="7" borderId="173" xfId="0" applyFont="1" applyFill="1" applyBorder="1" applyAlignment="1">
      <alignment horizontal="center" vertical="center" wrapText="1"/>
      <protection locked="1" hidden="1"/>
    </xf>
    <xf numFmtId="0" fontId="353" fillId="7" borderId="50" xfId="0" applyFont="1" applyFill="1" applyBorder="1" applyAlignment="1">
      <alignment vertical="center" wrapText="1"/>
      <protection locked="1" hidden="1"/>
    </xf>
    <xf numFmtId="0" fontId="353" fillId="7" borderId="199" xfId="0" applyFont="1" applyFill="1" applyBorder="1" applyAlignment="1">
      <alignment horizontal="center" vertical="center" wrapText="1"/>
      <protection locked="1" hidden="1"/>
    </xf>
    <xf numFmtId="0" fontId="52" fillId="0" borderId="0" xfId="0" applyFont="1" applyAlignment="1">
      <alignment horizontal="left" vertical="bottom"/>
      <protection locked="1" hidden="1"/>
    </xf>
    <xf numFmtId="0" fontId="53" fillId="16" borderId="53" xfId="0" applyFont="1" applyFill="1" applyBorder="1" applyAlignment="1">
      <alignment vertical="bottom" wrapText="1"/>
      <protection locked="1" hidden="1"/>
    </xf>
    <xf numFmtId="0" fontId="53" fillId="16" borderId="79" xfId="0" applyFont="1" applyFill="1" applyBorder="1" applyAlignment="1">
      <alignment horizontal="center" vertical="bottom" wrapText="1"/>
      <protection locked="1" hidden="1"/>
    </xf>
    <xf numFmtId="0" fontId="87" fillId="0" borderId="0" xfId="0" applyFont="1" applyFill="1" applyAlignment="1">
      <alignment vertical="bottom"/>
    </xf>
    <xf numFmtId="0" fontId="87" fillId="0" borderId="0" xfId="0" applyFont="1" applyAlignment="1">
      <alignment vertical="bottom"/>
      <protection locked="1" hidden="1"/>
    </xf>
    <xf numFmtId="0" fontId="53" fillId="7" borderId="0" xfId="0" applyFont="1" applyFill="1" applyAlignment="1">
      <alignment horizontal="center" vertical="bottom"/>
      <protection locked="1" hidden="1"/>
    </xf>
    <xf numFmtId="0" fontId="275" fillId="7" borderId="0" xfId="0" applyFont="1" applyFill="1" applyAlignment="1">
      <alignment horizontal="center" vertical="bottom"/>
      <protection locked="1" hidden="1"/>
    </xf>
    <xf numFmtId="0" fontId="330" fillId="7" borderId="0" xfId="0" applyFont="1" applyFill="1" applyAlignment="1">
      <alignment horizontal="center" vertical="bottom"/>
      <protection locked="1" hidden="1"/>
    </xf>
    <xf numFmtId="0" fontId="330" fillId="39" borderId="79" xfId="0" applyFont="1" applyFill="1" applyBorder="1" applyAlignment="1">
      <alignment horizontal="center" vertical="center"/>
      <protection locked="1" hidden="1"/>
    </xf>
    <xf numFmtId="0" fontId="86" fillId="0" borderId="0" xfId="0" applyFont="1" applyAlignment="1">
      <alignment vertical="bottom"/>
      <protection locked="1" hidden="1"/>
    </xf>
    <xf numFmtId="0" fontId="247" fillId="7" borderId="0" xfId="0" applyFont="1" applyFill="1" applyAlignment="1" quotePrefix="1">
      <alignment vertical="bottom"/>
      <protection locked="1" hidden="1"/>
    </xf>
    <xf numFmtId="166" fontId="354" fillId="7" borderId="91" xfId="0" applyNumberFormat="1" applyFont="1" applyFill="1" applyBorder="1" applyAlignment="1">
      <alignment horizontal="center" vertical="bottom"/>
      <protection locked="1" hidden="1"/>
    </xf>
    <xf numFmtId="0" fontId="354" fillId="7" borderId="91" xfId="0" applyFont="1" applyFill="1" applyBorder="1" applyAlignment="1">
      <alignment horizontal="center" vertical="bottom"/>
      <protection locked="1" hidden="1"/>
    </xf>
    <xf numFmtId="0" fontId="86" fillId="7" borderId="0" xfId="0" applyFont="1" applyFill="1" applyAlignment="1">
      <alignment horizontal="left" vertical="bottom"/>
      <protection locked="1" hidden="1"/>
    </xf>
    <xf numFmtId="166" fontId="47" fillId="7" borderId="0" xfId="0" applyNumberFormat="1" applyFont="1" applyFill="1" applyAlignment="1">
      <alignment vertical="bottom"/>
      <protection locked="1" hidden="1"/>
    </xf>
    <xf numFmtId="0" fontId="86" fillId="7" borderId="0" xfId="0" applyFont="1" applyFill="1" applyAlignment="1">
      <alignment vertical="bottom"/>
      <protection locked="1" hidden="1"/>
    </xf>
    <xf numFmtId="166" fontId="86" fillId="7" borderId="0" xfId="0" applyNumberFormat="1" applyFont="1" applyFill="1" applyAlignment="1">
      <alignment vertical="bottom"/>
      <protection locked="1" hidden="1"/>
    </xf>
    <xf numFmtId="0" fontId="86" fillId="0" borderId="0" xfId="0" applyFont="1" applyAlignment="1">
      <alignment vertical="bottom"/>
      <protection locked="0" hidden="0"/>
    </xf>
    <xf numFmtId="0" fontId="68" fillId="0" borderId="11" xfId="0" applyFont="1" applyBorder="1" applyAlignment="1">
      <alignment horizontal="center" vertical="center" wrapText="1"/>
      <protection locked="1" hidden="1"/>
    </xf>
    <xf numFmtId="0" fontId="68" fillId="0" borderId="17" xfId="0" applyFont="1" applyBorder="1" applyAlignment="1">
      <alignment horizontal="center" vertical="center" wrapText="1"/>
      <protection locked="1" hidden="1"/>
    </xf>
    <xf numFmtId="0" fontId="68" fillId="0" borderId="12" xfId="0" applyFont="1" applyBorder="1" applyAlignment="1">
      <alignment horizontal="center" vertical="center" wrapText="1"/>
      <protection locked="1" hidden="1"/>
    </xf>
    <xf numFmtId="0" fontId="68" fillId="0" borderId="79" xfId="0" applyFont="1" applyBorder="1" applyAlignment="1">
      <alignment horizontal="center" vertical="center"/>
      <protection locked="1" hidden="1"/>
    </xf>
    <xf numFmtId="167" fontId="68" fillId="0" borderId="79" xfId="0" applyNumberFormat="1" applyFont="1" applyBorder="1" applyAlignment="1">
      <alignment horizontal="center" vertical="center"/>
      <protection locked="1" hidden="1"/>
    </xf>
    <xf numFmtId="0" fontId="68" fillId="0" borderId="79" xfId="0" applyFont="1" applyBorder="1" applyAlignment="1">
      <alignment horizontal="center" vertical="center" wrapText="1"/>
      <protection locked="1" hidden="1"/>
    </xf>
    <xf numFmtId="0" fontId="68" fillId="0" borderId="79" xfId="0" applyFont="1" applyBorder="1" applyAlignment="1">
      <alignment horizontal="center" vertical="center" wrapText="1"/>
      <protection locked="0" hidden="0"/>
    </xf>
    <xf numFmtId="0" fontId="68" fillId="7" borderId="79" xfId="0" applyFont="1" applyFill="1" applyBorder="1" applyAlignment="1">
      <alignment horizontal="center" vertical="center" wrapText="1"/>
      <protection locked="1" hidden="1"/>
    </xf>
    <xf numFmtId="0" fontId="68" fillId="0" borderId="13" xfId="0" applyFont="1" applyBorder="1" applyAlignment="1">
      <alignment horizontal="center" vertical="center" wrapText="1"/>
      <protection locked="1" hidden="1"/>
    </xf>
    <xf numFmtId="0" fontId="68" fillId="0" borderId="0" xfId="0" applyFont="1" applyAlignment="1">
      <alignment horizontal="center" vertical="center" wrapText="1"/>
      <protection locked="1" hidden="1"/>
    </xf>
    <xf numFmtId="0" fontId="68" fillId="0" borderId="14" xfId="0" applyFont="1" applyBorder="1" applyAlignment="1">
      <alignment horizontal="center" vertical="center" wrapText="1"/>
      <protection locked="1" hidden="1"/>
    </xf>
    <xf numFmtId="0" fontId="68" fillId="0" borderId="15" xfId="0" applyFont="1" applyBorder="1" applyAlignment="1">
      <alignment horizontal="center" vertical="center" wrapText="1"/>
      <protection locked="1" hidden="1"/>
    </xf>
    <xf numFmtId="0" fontId="68" fillId="0" borderId="18" xfId="0" applyFont="1" applyBorder="1" applyAlignment="1">
      <alignment horizontal="center" vertical="center" wrapText="1"/>
      <protection locked="1" hidden="1"/>
    </xf>
    <xf numFmtId="0" fontId="68" fillId="0" borderId="16" xfId="0" applyFont="1" applyBorder="1" applyAlignment="1">
      <alignment horizontal="center" vertical="center" wrapText="1"/>
      <protection locked="1" hidden="1"/>
    </xf>
    <xf numFmtId="0" fontId="68" fillId="0" borderId="79" xfId="1" applyFont="1" applyBorder="1" applyAlignment="1">
      <alignment horizontal="center" vertical="center" wrapText="1"/>
      <protection locked="1" hidden="1"/>
    </xf>
    <xf numFmtId="167" fontId="68" fillId="0" borderId="79" xfId="1" applyNumberFormat="1" applyFont="1" applyBorder="1" applyAlignment="1">
      <alignment horizontal="center" vertical="center" wrapText="1"/>
      <protection locked="1" hidden="1"/>
    </xf>
    <xf numFmtId="0" fontId="3" fillId="0" borderId="0" xfId="0" applyFont="1" applyAlignment="1">
      <alignment vertical="bottom"/>
      <protection locked="0" hidden="0"/>
    </xf>
    <xf numFmtId="0" fontId="47" fillId="0" borderId="89" xfId="0" applyFont="1" applyBorder="1" applyAlignment="1">
      <alignment horizontal="center" vertical="center"/>
      <protection locked="1" hidden="1"/>
    </xf>
    <xf numFmtId="0" fontId="47" fillId="0" borderId="91" xfId="0" applyFont="1" applyBorder="1" applyAlignment="1">
      <alignment horizontal="center" vertical="center"/>
      <protection locked="1" hidden="1"/>
    </xf>
    <xf numFmtId="0" fontId="47" fillId="0" borderId="90" xfId="0" applyFont="1" applyBorder="1" applyAlignment="1">
      <alignment horizontal="center" vertical="center"/>
      <protection locked="1" hidden="1"/>
    </xf>
    <xf numFmtId="179" fontId="47" fillId="0" borderId="89" xfId="0" applyNumberFormat="1" applyFont="1" applyBorder="1" applyAlignment="1">
      <alignment horizontal="left" vertical="bottom"/>
      <protection locked="1" hidden="1"/>
    </xf>
    <xf numFmtId="179" fontId="47" fillId="0" borderId="91" xfId="0" applyNumberFormat="1" applyFont="1" applyBorder="1" applyAlignment="1">
      <alignment horizontal="left" vertical="bottom"/>
      <protection locked="1" hidden="1"/>
    </xf>
    <xf numFmtId="179" fontId="47" fillId="0" borderId="90" xfId="0" applyNumberFormat="1" applyFont="1" applyBorder="1" applyAlignment="1">
      <alignment horizontal="left" vertical="bottom"/>
      <protection locked="1" hidden="1"/>
    </xf>
    <xf numFmtId="0" fontId="355" fillId="0" borderId="79" xfId="1" applyFont="1" applyBorder="1" applyAlignment="1">
      <alignment horizontal="center" vertical="bottom"/>
      <protection locked="1" hidden="1"/>
    </xf>
    <xf numFmtId="0" fontId="47" fillId="10" borderId="79" xfId="0" applyFont="1" applyFill="1" applyBorder="1" applyAlignment="1">
      <alignment horizontal="center" vertical="bottom" wrapText="1"/>
    </xf>
    <xf numFmtId="166" fontId="47" fillId="0" borderId="89" xfId="3" applyNumberFormat="1" applyFont="1" applyBorder="1" applyAlignment="1">
      <alignment horizontal="center" vertical="bottom"/>
      <protection locked="1" hidden="1"/>
    </xf>
    <xf numFmtId="179" fontId="250" fillId="0" borderId="89" xfId="0" applyNumberFormat="1" applyFont="1" applyBorder="1" applyAlignment="1">
      <alignment horizontal="center" vertical="bottom"/>
      <protection locked="1" hidden="1"/>
    </xf>
    <xf numFmtId="166" fontId="47" fillId="0" borderId="79" xfId="3" applyNumberFormat="1" applyFont="1" applyBorder="1" applyAlignment="1">
      <alignment horizontal="center" vertical="bottom"/>
      <protection locked="1" hidden="1"/>
    </xf>
    <xf numFmtId="0" fontId="250" fillId="0" borderId="0" xfId="0" applyFont="1" applyFill="1" applyAlignment="1" quotePrefix="1">
      <alignment vertical="bottom"/>
      <protection locked="0" hidden="0"/>
    </xf>
    <xf numFmtId="166" fontId="250" fillId="0" borderId="0" xfId="0" applyNumberFormat="1" applyFont="1" applyFill="1" applyAlignment="1">
      <alignment vertical="bottom"/>
      <protection locked="0" hidden="0"/>
    </xf>
    <xf numFmtId="0" fontId="87" fillId="5" borderId="0" xfId="0" applyFont="1" applyFill="1" applyAlignment="1">
      <alignment horizontal="center" vertical="bottom"/>
    </xf>
    <xf numFmtId="0" fontId="87" fillId="0" borderId="0" xfId="0" applyFont="1" applyFill="1" applyAlignment="1">
      <alignment vertical="bottom"/>
      <protection locked="0" hidden="0"/>
    </xf>
    <xf numFmtId="0" fontId="51" fillId="0" borderId="0" xfId="0" applyFont="1" applyFill="1" applyAlignment="1">
      <alignment horizontal="left" vertical="bottom"/>
    </xf>
    <xf numFmtId="0" fontId="45" fillId="0" borderId="0" xfId="0" applyFont="1" applyAlignment="1">
      <alignment horizontal="left" vertical="bottom"/>
    </xf>
    <xf numFmtId="0" fontId="51" fillId="5" borderId="0" xfId="0" applyFont="1" applyFill="1" applyAlignment="1">
      <alignment horizontal="left" vertical="bottom"/>
    </xf>
    <xf numFmtId="0" fontId="51" fillId="5" borderId="0" xfId="0" applyFont="1" applyFill="1" applyAlignment="1">
      <alignment vertical="bottom"/>
      <protection locked="1" hidden="1"/>
    </xf>
    <xf numFmtId="0" fontId="51" fillId="0" borderId="0" xfId="0" applyFont="1" applyAlignment="1">
      <alignment horizontal="left" vertical="bottom"/>
      <protection locked="0" hidden="0"/>
    </xf>
    <xf numFmtId="0" fontId="51" fillId="10" borderId="79" xfId="0" applyFont="1" applyFill="1" applyBorder="1" applyAlignment="1">
      <alignment vertical="bottom"/>
      <protection locked="0" hidden="0"/>
    </xf>
    <xf numFmtId="0" fontId="353" fillId="7" borderId="79" xfId="0" applyFont="1" applyFill="1" applyBorder="1" applyAlignment="1">
      <alignment horizontal="center" vertical="center" wrapText="1"/>
      <protection locked="1" hidden="1"/>
    </xf>
    <xf numFmtId="0" fontId="353" fillId="7" borderId="0" xfId="0" applyFont="1" applyFill="1" applyAlignment="1">
      <alignment vertical="center" wrapText="1"/>
      <protection locked="0" hidden="0"/>
    </xf>
    <xf numFmtId="0" fontId="80" fillId="7" borderId="0" xfId="0" applyFont="1" applyFill="1" applyAlignment="1">
      <alignment horizontal="left" vertical="bottom"/>
      <protection locked="0" hidden="0"/>
    </xf>
    <xf numFmtId="0" fontId="255" fillId="16" borderId="79" xfId="0" applyFont="1" applyFill="1" applyBorder="1" applyAlignment="1">
      <alignment horizontal="center" vertical="center"/>
      <protection locked="1" hidden="1"/>
    </xf>
    <xf numFmtId="0" fontId="53" fillId="0" borderId="0" xfId="0" applyFont="1" applyAlignment="1">
      <alignment vertical="bottom"/>
      <protection locked="0" hidden="0"/>
    </xf>
    <xf numFmtId="0" fontId="51" fillId="0" borderId="0" xfId="0" applyFont="1" applyAlignment="1" quotePrefix="1">
      <alignment vertical="bottom"/>
      <protection locked="0" hidden="0"/>
    </xf>
    <xf numFmtId="0" fontId="230" fillId="0" borderId="0" xfId="0" applyFont="1" applyAlignment="1">
      <alignment vertical="bottom"/>
      <protection locked="0" hidden="0"/>
    </xf>
    <xf numFmtId="0" fontId="230" fillId="0" borderId="0" xfId="0" applyFont="1" applyAlignment="1">
      <alignment vertical="bottom"/>
    </xf>
    <xf numFmtId="0" fontId="356" fillId="0" borderId="0" xfId="0" applyFont="1" applyAlignment="1">
      <alignment horizontal="left" vertical="bottom"/>
    </xf>
    <xf numFmtId="0" fontId="59" fillId="0" borderId="0" xfId="0" applyFont="1" applyAlignment="1">
      <alignment vertical="bottom"/>
    </xf>
    <xf numFmtId="166" fontId="51" fillId="0" borderId="74" xfId="3" applyNumberFormat="1" applyFont="1" applyBorder="1" applyAlignment="1">
      <alignment vertical="bottom"/>
    </xf>
    <xf numFmtId="0" fontId="45" fillId="0" borderId="0" xfId="0" applyFont="1" applyAlignment="1">
      <alignment vertical="bottom"/>
    </xf>
    <xf numFmtId="0" fontId="51" fillId="0" borderId="0" xfId="0" applyFont="1" applyAlignment="1">
      <alignment vertical="bottom"/>
    </xf>
    <xf numFmtId="0" fontId="51" fillId="0" borderId="0" xfId="0" applyFont="1" applyFill="1" applyAlignment="1">
      <alignment vertical="bottom"/>
    </xf>
    <xf numFmtId="0" fontId="45" fillId="0" borderId="0" xfId="0" applyFont="1" applyAlignment="1">
      <alignment horizontal="left" vertical="bottom"/>
    </xf>
    <xf numFmtId="0" fontId="51" fillId="0" borderId="0" xfId="0" applyFont="1" applyAlignment="1">
      <alignment horizontal="left" vertical="bottom"/>
    </xf>
    <xf numFmtId="0" fontId="65" fillId="0" borderId="0" xfId="0" applyFont="1" applyAlignment="1">
      <alignment vertical="bottom"/>
    </xf>
    <xf numFmtId="0" fontId="51" fillId="0" borderId="0" xfId="0" applyFont="1" applyAlignment="1">
      <alignment horizontal="left" vertical="center" wrapText="1"/>
    </xf>
    <xf numFmtId="0" fontId="68" fillId="40" borderId="79" xfId="0" applyFont="1" applyFill="1" applyBorder="1" applyAlignment="1">
      <alignment horizontal="center" vertical="center" wrapText="1"/>
    </xf>
    <xf numFmtId="166" fontId="51" fillId="0" borderId="79" xfId="3" applyNumberFormat="1" applyFont="1" applyBorder="1" applyAlignment="1">
      <alignment vertical="bottom"/>
    </xf>
    <xf numFmtId="166" fontId="51" fillId="0" borderId="79" xfId="0" applyNumberFormat="1" applyFont="1" applyBorder="1" applyAlignment="1">
      <alignment vertical="bottom"/>
    </xf>
    <xf numFmtId="166" fontId="51" fillId="0" borderId="173" xfId="3" applyNumberFormat="1" applyFont="1" applyBorder="1" applyAlignment="1" quotePrefix="1">
      <alignment horizontal="center" vertical="bottom"/>
    </xf>
    <xf numFmtId="166" fontId="51" fillId="0" borderId="173" xfId="3" applyNumberFormat="1" applyFont="1" applyBorder="1" applyAlignment="1">
      <alignment horizontal="center" vertical="bottom"/>
    </xf>
    <xf numFmtId="0" fontId="51" fillId="0" borderId="0" xfId="0" applyFont="1" applyAlignment="1">
      <alignment horizontal="left" vertical="top" wrapText="1"/>
    </xf>
    <xf numFmtId="0" fontId="51" fillId="0" borderId="14" xfId="0" applyFont="1" applyBorder="1" applyAlignment="1">
      <alignment horizontal="left" vertical="top" wrapText="1"/>
    </xf>
    <xf numFmtId="10" fontId="66" fillId="0" borderId="79" xfId="2" applyNumberFormat="1" applyFont="1" applyBorder="1" applyAlignment="1">
      <alignment horizontal="center" vertical="bottom"/>
    </xf>
    <xf numFmtId="9" fontId="66" fillId="0" borderId="79" xfId="2" applyFont="1" applyBorder="1" applyAlignment="1">
      <alignment horizontal="center" vertical="bottom"/>
    </xf>
    <xf numFmtId="10" fontId="51" fillId="0" borderId="0" xfId="2" applyNumberFormat="1" applyFont="1" applyAlignment="1">
      <alignment horizontal="center" vertical="bottom"/>
    </xf>
    <xf numFmtId="0" fontId="102" fillId="0" borderId="79" xfId="0" applyFont="1" applyBorder="1" applyAlignment="1">
      <alignment horizontal="center" vertical="bottom"/>
    </xf>
    <xf numFmtId="9" fontId="230" fillId="18" borderId="79" xfId="0" applyNumberFormat="1" applyFont="1" applyFill="1" applyBorder="1" applyAlignment="1">
      <alignment horizontal="center" vertical="bottom"/>
      <protection locked="0" hidden="0"/>
    </xf>
    <xf numFmtId="166" fontId="51" fillId="0" borderId="79" xfId="0" applyNumberFormat="1" applyFont="1" applyBorder="1" applyAlignment="1">
      <alignment vertical="bottom"/>
    </xf>
    <xf numFmtId="166" fontId="51" fillId="0" borderId="0" xfId="3" applyNumberFormat="1" applyFont="1" applyAlignment="1">
      <alignment horizontal="center" vertical="bottom"/>
    </xf>
    <xf numFmtId="166" fontId="51" fillId="0" borderId="0" xfId="0" applyNumberFormat="1" applyFont="1" applyAlignment="1">
      <alignment vertical="bottom"/>
    </xf>
    <xf numFmtId="9" fontId="51" fillId="0" borderId="0" xfId="0" applyNumberFormat="1" applyFont="1" applyAlignment="1" quotePrefix="1">
      <alignment horizontal="left" vertical="bottom"/>
      <protection locked="0" hidden="0"/>
    </xf>
    <xf numFmtId="0" fontId="67" fillId="0" borderId="0" xfId="0" applyFont="1" applyAlignment="1">
      <alignment horizontal="left" vertical="bottom"/>
      <protection locked="0" hidden="0"/>
    </xf>
    <xf numFmtId="0" fontId="51" fillId="0" borderId="0" xfId="0" applyFont="1" applyFill="1" applyAlignment="1">
      <alignment vertical="center" wrapText="1"/>
    </xf>
    <xf numFmtId="0" fontId="51" fillId="5" borderId="0" xfId="0" applyFont="1" applyFill="1" applyAlignment="1">
      <alignment vertical="center" wrapText="1"/>
    </xf>
    <xf numFmtId="0" fontId="51" fillId="0" borderId="0" xfId="0" applyFont="1" applyAlignment="1">
      <alignment vertical="center" wrapText="1"/>
      <protection locked="0" hidden="0"/>
    </xf>
    <xf numFmtId="0" fontId="51" fillId="18" borderId="11" xfId="0" applyFont="1" applyFill="1" applyBorder="1" applyAlignment="1">
      <alignment horizontal="justify" vertical="top" wrapText="1"/>
      <protection locked="0" hidden="0"/>
    </xf>
    <xf numFmtId="0" fontId="51" fillId="18" borderId="17" xfId="0" applyFont="1" applyFill="1" applyBorder="1" applyAlignment="1">
      <alignment horizontal="justify" vertical="top" wrapText="1"/>
      <protection locked="0" hidden="0"/>
    </xf>
    <xf numFmtId="0" fontId="51" fillId="18" borderId="12" xfId="0" applyFont="1" applyFill="1" applyBorder="1" applyAlignment="1">
      <alignment horizontal="justify" vertical="top" wrapText="1"/>
      <protection locked="0" hidden="0"/>
    </xf>
    <xf numFmtId="0" fontId="51" fillId="18" borderId="13" xfId="0" applyFont="1" applyFill="1" applyBorder="1" applyAlignment="1">
      <alignment horizontal="justify" vertical="top" wrapText="1"/>
      <protection locked="0" hidden="0"/>
    </xf>
    <xf numFmtId="0" fontId="51" fillId="18" borderId="0" xfId="0" applyFont="1" applyFill="1" applyAlignment="1">
      <alignment horizontal="justify" vertical="top" wrapText="1"/>
      <protection locked="0" hidden="0"/>
    </xf>
    <xf numFmtId="0" fontId="51" fillId="18" borderId="14" xfId="0" applyFont="1" applyFill="1" applyBorder="1" applyAlignment="1">
      <alignment horizontal="justify" vertical="top" wrapText="1"/>
      <protection locked="0" hidden="0"/>
    </xf>
    <xf numFmtId="0" fontId="51" fillId="18" borderId="15" xfId="0" applyFont="1" applyFill="1" applyBorder="1" applyAlignment="1">
      <alignment horizontal="justify" vertical="top" wrapText="1"/>
      <protection locked="0" hidden="0"/>
    </xf>
    <xf numFmtId="0" fontId="51" fillId="18" borderId="18" xfId="0" applyFont="1" applyFill="1" applyBorder="1" applyAlignment="1">
      <alignment horizontal="justify" vertical="top" wrapText="1"/>
      <protection locked="0" hidden="0"/>
    </xf>
    <xf numFmtId="0" fontId="51" fillId="18" borderId="16" xfId="0" applyFont="1" applyFill="1" applyBorder="1" applyAlignment="1">
      <alignment horizontal="justify" vertical="top" wrapText="1"/>
      <protection locked="0" hidden="0"/>
    </xf>
    <xf numFmtId="9" fontId="51" fillId="0" borderId="0" xfId="0" applyNumberFormat="1" applyFont="1" applyAlignment="1">
      <alignment horizontal="left" vertical="bottom"/>
      <protection locked="0" hidden="0"/>
    </xf>
    <xf numFmtId="166" fontId="60" fillId="0" borderId="0" xfId="0" applyNumberFormat="1" applyFont="1" applyAlignment="1">
      <alignment vertical="bottom"/>
      <protection locked="0" hidden="0"/>
    </xf>
    <xf numFmtId="166" fontId="91" fillId="0" borderId="0" xfId="0" applyNumberFormat="1" applyFont="1" applyAlignment="1">
      <alignment vertical="bottom"/>
      <protection locked="0" hidden="0"/>
    </xf>
    <xf numFmtId="0" fontId="67" fillId="0" borderId="0" xfId="0" applyFont="1" applyAlignment="1">
      <alignment vertical="bottom"/>
      <protection locked="0" hidden="0"/>
    </xf>
    <xf numFmtId="0" fontId="65" fillId="41" borderId="79" xfId="0" applyFont="1" applyFill="1" applyBorder="1" applyAlignment="1">
      <alignment horizontal="center" vertical="center"/>
      <protection locked="1" hidden="1"/>
    </xf>
    <xf numFmtId="0" fontId="65" fillId="41" borderId="79" xfId="0" applyFont="1" applyFill="1" applyBorder="1" applyAlignment="1">
      <alignment horizontal="center" vertical="center" wrapText="1"/>
      <protection locked="1" hidden="1"/>
    </xf>
    <xf numFmtId="0" fontId="65" fillId="41" borderId="89" xfId="0" applyFont="1" applyFill="1" applyBorder="1" applyAlignment="1">
      <alignment horizontal="center" vertical="center" wrapText="1"/>
      <protection locked="1" hidden="1"/>
    </xf>
    <xf numFmtId="0" fontId="65" fillId="41" borderId="90" xfId="0" applyFont="1" applyFill="1" applyBorder="1" applyAlignment="1">
      <alignment horizontal="center" vertical="center" wrapText="1"/>
      <protection locked="1" hidden="1"/>
    </xf>
    <xf numFmtId="0" fontId="65" fillId="41" borderId="79" xfId="0" applyFont="1" applyFill="1" applyBorder="1" applyAlignment="1">
      <alignment horizontal="center" vertical="center" wrapText="1"/>
      <protection locked="1" hidden="1"/>
    </xf>
    <xf numFmtId="0" fontId="65" fillId="41" borderId="173" xfId="0" applyFont="1" applyFill="1" applyBorder="1" applyAlignment="1">
      <alignment horizontal="center" vertical="center" wrapText="1"/>
      <protection locked="1" hidden="1"/>
    </xf>
    <xf numFmtId="0" fontId="65" fillId="41" borderId="92" xfId="0" applyFont="1" applyFill="1" applyBorder="1" applyAlignment="1">
      <alignment horizontal="center" vertical="center" wrapText="1"/>
      <protection locked="1" hidden="1"/>
    </xf>
    <xf numFmtId="0" fontId="59" fillId="41" borderId="92" xfId="0" applyFont="1" applyFill="1" applyBorder="1" applyAlignment="1">
      <alignment horizontal="center" vertical="center" wrapText="1"/>
      <protection locked="1" hidden="1"/>
    </xf>
    <xf numFmtId="0" fontId="65" fillId="41" borderId="199" xfId="0" applyFont="1" applyFill="1" applyBorder="1" applyAlignment="1">
      <alignment horizontal="center" vertical="center" wrapText="1"/>
      <protection locked="1" hidden="1"/>
    </xf>
    <xf numFmtId="0" fontId="59" fillId="41" borderId="199" xfId="0" applyFont="1" applyFill="1" applyBorder="1" applyAlignment="1">
      <alignment horizontal="center" vertical="center" wrapText="1"/>
      <protection locked="1" hidden="1"/>
    </xf>
    <xf numFmtId="0" fontId="114" fillId="41" borderId="199" xfId="0" applyFont="1" applyFill="1" applyBorder="1">
      <alignment vertical="center"/>
    </xf>
    <xf numFmtId="0" fontId="114" fillId="41" borderId="199" xfId="0" applyFont="1" applyFill="1" applyBorder="1">
      <alignment vertical="center"/>
      <protection locked="1" hidden="1"/>
    </xf>
    <xf numFmtId="0" fontId="164" fillId="41" borderId="199" xfId="0" applyFont="1" applyFill="1" applyBorder="1" applyAlignment="1">
      <alignment horizontal="right" vertical="center"/>
    </xf>
    <xf numFmtId="166" fontId="164" fillId="41" borderId="199" xfId="0" applyNumberFormat="1" applyFont="1" applyFill="1" applyBorder="1" applyAlignment="1">
      <alignment vertical="center" wrapText="1"/>
    </xf>
    <xf numFmtId="0" fontId="114" fillId="41" borderId="199" xfId="0" applyFont="1" applyFill="1" applyBorder="1" applyAlignment="1">
      <alignment horizontal="center" vertical="center" wrapText="1"/>
      <protection locked="1" hidden="1"/>
    </xf>
    <xf numFmtId="0" fontId="114" fillId="41" borderId="199" xfId="0" applyFont="1" applyFill="1" applyBorder="1" applyAlignment="1">
      <alignment vertical="center" wrapText="1"/>
    </xf>
    <xf numFmtId="0" fontId="51" fillId="18" borderId="79" xfId="0" applyFont="1" applyFill="1" applyBorder="1" applyAlignment="1">
      <alignment vertical="bottom"/>
      <protection locked="0" hidden="0"/>
    </xf>
    <xf numFmtId="0" fontId="51" fillId="0" borderId="79" xfId="0" applyFont="1" applyFill="1" applyBorder="1" applyAlignment="1">
      <alignment horizontal="left" vertical="bottom"/>
      <protection locked="1" hidden="1"/>
    </xf>
    <xf numFmtId="0" fontId="51" fillId="10" borderId="199" xfId="0" applyFont="1" applyFill="1" applyBorder="1" applyAlignment="1">
      <alignment horizontal="left" vertical="center"/>
      <protection locked="0" hidden="0"/>
    </xf>
    <xf numFmtId="0" fontId="51" fillId="18" borderId="79" xfId="0" applyFont="1" applyFill="1" applyBorder="1" applyAlignment="1">
      <alignment horizontal="left" vertical="bottom" wrapText="1"/>
      <protection locked="0" hidden="0"/>
    </xf>
    <xf numFmtId="166" fontId="51" fillId="18" borderId="79" xfId="3" applyNumberFormat="1" applyFont="1" applyFill="1" applyBorder="1" applyAlignment="1">
      <alignment vertical="bottom"/>
      <protection locked="0" hidden="0"/>
    </xf>
    <xf numFmtId="0" fontId="51" fillId="41" borderId="199" xfId="0" applyFont="1" applyFill="1" applyBorder="1" applyAlignment="1">
      <alignment horizontal="left" vertical="center"/>
      <protection locked="1" hidden="1"/>
    </xf>
    <xf numFmtId="0" fontId="51" fillId="10" borderId="79" xfId="0" applyFont="1" applyFill="1" applyBorder="1" applyAlignment="1">
      <alignment horizontal="center" vertical="bottom"/>
      <protection locked="0" hidden="0"/>
    </xf>
    <xf numFmtId="0" fontId="51" fillId="18" borderId="79" xfId="0" applyFont="1" applyFill="1" applyBorder="1" applyAlignment="1">
      <alignment vertical="bottom" wrapText="1"/>
      <protection locked="0" hidden="0"/>
    </xf>
    <xf numFmtId="166" fontId="44" fillId="0" borderId="0" xfId="3" applyNumberFormat="1" applyFont="1" applyFill="1" applyAlignment="1">
      <alignment vertical="bottom"/>
    </xf>
    <xf numFmtId="180" fontId="44" fillId="0" borderId="0" xfId="0" applyNumberFormat="1" applyFont="1" applyFill="1">
      <alignment vertical="center"/>
    </xf>
    <xf numFmtId="0" fontId="80" fillId="0" borderId="0" xfId="0" applyFont="1" applyFill="1" applyAlignment="1">
      <alignment vertical="bottom"/>
      <protection locked="0" hidden="0"/>
    </xf>
    <xf numFmtId="0" fontId="80" fillId="0" borderId="0" xfId="0" applyFont="1" applyFill="1" applyAlignment="1">
      <alignment vertical="top"/>
      <protection locked="0" hidden="0"/>
    </xf>
    <xf numFmtId="0" fontId="80" fillId="0" borderId="0" xfId="0" applyFont="1" applyAlignment="1">
      <alignment vertical="top"/>
      <protection locked="0" hidden="0"/>
    </xf>
    <xf numFmtId="0" fontId="60" fillId="0" borderId="0" xfId="0" applyFont="1" applyFill="1" applyAlignment="1">
      <alignment vertical="bottom"/>
    </xf>
    <xf numFmtId="0" fontId="91" fillId="0" borderId="0" xfId="0" applyFont="1" applyFill="1" applyAlignment="1">
      <alignment vertical="bottom"/>
    </xf>
    <xf numFmtId="0" fontId="91" fillId="5" borderId="0" xfId="0" applyFont="1" applyFill="1" applyAlignment="1">
      <alignment vertical="bottom"/>
    </xf>
    <xf numFmtId="0" fontId="49" fillId="7" borderId="79" xfId="0" applyFont="1" applyFill="1" applyBorder="1" applyAlignment="1">
      <alignment horizontal="center" vertical="bottom"/>
    </xf>
    <xf numFmtId="0" fontId="65" fillId="7" borderId="79" xfId="0" applyFont="1" applyFill="1" applyBorder="1" applyAlignment="1">
      <alignment horizontal="center" vertical="center"/>
    </xf>
    <xf numFmtId="0" fontId="65" fillId="7" borderId="79" xfId="0" applyFont="1" applyFill="1" applyBorder="1" applyAlignment="1">
      <alignment horizontal="center" vertical="bottom"/>
      <protection locked="0" hidden="0"/>
    </xf>
    <xf numFmtId="0" fontId="65" fillId="0" borderId="13" xfId="0" applyFont="1" applyBorder="1" applyAlignment="1">
      <alignment horizontal="center" vertical="center"/>
    </xf>
    <xf numFmtId="0" fontId="65" fillId="0" borderId="0" xfId="0" applyFont="1" applyAlignment="1">
      <alignment horizontal="center" vertical="center"/>
    </xf>
    <xf numFmtId="0" fontId="50" fillId="7" borderId="79" xfId="0" applyFont="1" applyFill="1" applyBorder="1" applyAlignment="1">
      <alignment vertical="bottom"/>
    </xf>
    <xf numFmtId="0" fontId="50" fillId="7" borderId="89" xfId="0" applyFont="1" applyFill="1" applyBorder="1" applyAlignment="1">
      <alignment vertical="bottom"/>
    </xf>
    <xf numFmtId="0" fontId="44" fillId="0" borderId="91" xfId="0" applyFont="1" applyBorder="1" applyAlignment="1">
      <alignment vertical="bottom"/>
    </xf>
    <xf numFmtId="0" fontId="357" fillId="7" borderId="91" xfId="0" applyFont="1" applyFill="1" applyBorder="1" applyAlignment="1">
      <alignment vertical="bottom"/>
    </xf>
    <xf numFmtId="0" fontId="44" fillId="7" borderId="91" xfId="0" applyFont="1" applyFill="1" applyBorder="1" applyAlignment="1">
      <alignment vertical="bottom"/>
    </xf>
    <xf numFmtId="0" fontId="358" fillId="7" borderId="91" xfId="1" applyFont="1" applyFill="1" applyBorder="1" applyAlignment="1">
      <alignment vertical="bottom"/>
    </xf>
    <xf numFmtId="0" fontId="44" fillId="7" borderId="90" xfId="0" applyFont="1" applyFill="1" applyBorder="1" applyAlignment="1">
      <alignment vertical="bottom"/>
    </xf>
    <xf numFmtId="0" fontId="44" fillId="10" borderId="90" xfId="0" applyFont="1" applyFill="1" applyBorder="1" applyAlignment="1">
      <alignment horizontal="center" vertical="center"/>
      <protection locked="0" hidden="0"/>
    </xf>
    <xf numFmtId="0" fontId="44" fillId="10" borderId="79" xfId="0" applyFont="1" applyFill="1" applyBorder="1" applyAlignment="1">
      <alignment horizontal="center" vertical="center"/>
      <protection locked="0" hidden="0"/>
    </xf>
    <xf numFmtId="0" fontId="214" fillId="18" borderId="79" xfId="0" applyFont="1" applyFill="1" applyBorder="1" applyAlignment="1" quotePrefix="1">
      <alignment horizontal="left" vertical="bottom"/>
      <protection locked="0" hidden="0"/>
    </xf>
    <xf numFmtId="0" fontId="214" fillId="18" borderId="79" xfId="0" applyFont="1" applyFill="1" applyBorder="1" applyAlignment="1">
      <alignment horizontal="left" vertical="bottom"/>
      <protection locked="0" hidden="0"/>
    </xf>
    <xf numFmtId="0" fontId="44" fillId="7" borderId="13" xfId="0" applyFont="1" applyFill="1" applyBorder="1" applyAlignment="1">
      <alignment horizontal="center" vertical="center" wrapText="1"/>
    </xf>
    <xf numFmtId="0" fontId="50" fillId="7" borderId="173" xfId="0" applyFont="1" applyFill="1" applyBorder="1" applyAlignment="1">
      <alignment horizontal="left" vertical="top"/>
    </xf>
    <xf numFmtId="0" fontId="50" fillId="7" borderId="11" xfId="0" applyFont="1" applyFill="1" applyBorder="1" applyAlignment="1">
      <alignment horizontal="justify" vertical="top" wrapText="1"/>
    </xf>
    <xf numFmtId="0" fontId="44" fillId="0" borderId="17" xfId="0" applyFont="1" applyBorder="1" applyAlignment="1">
      <alignment horizontal="justify" vertical="top" wrapText="1"/>
    </xf>
    <xf numFmtId="0" fontId="44" fillId="0" borderId="12" xfId="0" applyFont="1" applyBorder="1" applyAlignment="1">
      <alignment horizontal="justify" vertical="top" wrapText="1"/>
    </xf>
    <xf numFmtId="0" fontId="44" fillId="10" borderId="11" xfId="0" applyFont="1" applyFill="1" applyBorder="1" applyAlignment="1">
      <alignment horizontal="center" vertical="center"/>
      <protection locked="0" hidden="0"/>
    </xf>
    <xf numFmtId="0" fontId="44" fillId="10" borderId="17" xfId="0" applyFont="1" applyFill="1" applyBorder="1" applyAlignment="1">
      <alignment horizontal="center" vertical="center"/>
      <protection locked="0" hidden="0"/>
    </xf>
    <xf numFmtId="0" fontId="44" fillId="10" borderId="12" xfId="0" applyFont="1" applyFill="1" applyBorder="1" applyAlignment="1">
      <alignment horizontal="center" vertical="center"/>
      <protection locked="0" hidden="0"/>
    </xf>
    <xf numFmtId="0" fontId="44" fillId="18" borderId="11" xfId="0" applyFont="1" applyFill="1" applyBorder="1" applyAlignment="1">
      <alignment horizontal="left" vertical="bottom"/>
      <protection locked="0" hidden="0"/>
    </xf>
    <xf numFmtId="0" fontId="44" fillId="18" borderId="17" xfId="0" applyFont="1" applyFill="1" applyBorder="1" applyAlignment="1">
      <alignment horizontal="left" vertical="bottom"/>
      <protection locked="0" hidden="0"/>
    </xf>
    <xf numFmtId="0" fontId="44" fillId="18" borderId="12" xfId="0" applyFont="1" applyFill="1" applyBorder="1" applyAlignment="1">
      <alignment horizontal="left" vertical="bottom"/>
      <protection locked="0" hidden="0"/>
    </xf>
    <xf numFmtId="0" fontId="50" fillId="7" borderId="92" xfId="0" applyFont="1" applyFill="1" applyBorder="1" applyAlignment="1">
      <alignment horizontal="left" vertical="top"/>
    </xf>
    <xf numFmtId="0" fontId="50" fillId="7" borderId="13" xfId="0" applyFont="1" applyFill="1" applyBorder="1" applyAlignment="1">
      <alignment horizontal="justify" vertical="top" wrapText="1"/>
    </xf>
    <xf numFmtId="0" fontId="44" fillId="0" borderId="0" xfId="0" applyFont="1" applyAlignment="1">
      <alignment horizontal="justify" vertical="top" wrapText="1"/>
    </xf>
    <xf numFmtId="0" fontId="44" fillId="0" borderId="14" xfId="0" applyFont="1" applyBorder="1" applyAlignment="1">
      <alignment horizontal="justify" vertical="top" wrapText="1"/>
    </xf>
    <xf numFmtId="0" fontId="44" fillId="10" borderId="13" xfId="0" applyFont="1" applyFill="1" applyBorder="1" applyAlignment="1">
      <alignment horizontal="center" vertical="center"/>
      <protection locked="0" hidden="0"/>
    </xf>
    <xf numFmtId="0" fontId="44" fillId="10" borderId="0" xfId="0" applyFont="1" applyFill="1" applyAlignment="1">
      <alignment horizontal="center" vertical="center"/>
      <protection locked="0" hidden="0"/>
    </xf>
    <xf numFmtId="0" fontId="44" fillId="10" borderId="14" xfId="0" applyFont="1" applyFill="1" applyBorder="1" applyAlignment="1">
      <alignment horizontal="center" vertical="center"/>
      <protection locked="0" hidden="0"/>
    </xf>
    <xf numFmtId="0" fontId="44" fillId="18" borderId="13" xfId="0" applyFont="1" applyFill="1" applyBorder="1" applyAlignment="1">
      <alignment horizontal="left" vertical="bottom"/>
      <protection locked="0" hidden="0"/>
    </xf>
    <xf numFmtId="0" fontId="44" fillId="18" borderId="0" xfId="0" applyFont="1" applyFill="1" applyAlignment="1">
      <alignment horizontal="left" vertical="bottom"/>
      <protection locked="0" hidden="0"/>
    </xf>
    <xf numFmtId="0" fontId="44" fillId="18" borderId="14" xfId="0" applyFont="1" applyFill="1" applyBorder="1" applyAlignment="1">
      <alignment horizontal="left" vertical="bottom"/>
      <protection locked="0" hidden="0"/>
    </xf>
    <xf numFmtId="0" fontId="50" fillId="7" borderId="199" xfId="0" applyFont="1" applyFill="1" applyBorder="1" applyAlignment="1">
      <alignment horizontal="left" vertical="top"/>
    </xf>
    <xf numFmtId="0" fontId="44" fillId="0" borderId="15" xfId="0" applyFont="1" applyBorder="1" applyAlignment="1">
      <alignment horizontal="justify" vertical="top" wrapText="1"/>
    </xf>
    <xf numFmtId="0" fontId="44" fillId="0" borderId="18" xfId="0" applyFont="1" applyBorder="1" applyAlignment="1">
      <alignment horizontal="justify" vertical="top" wrapText="1"/>
    </xf>
    <xf numFmtId="0" fontId="44" fillId="0" borderId="16" xfId="0" applyFont="1" applyBorder="1" applyAlignment="1">
      <alignment horizontal="justify" vertical="top" wrapText="1"/>
    </xf>
    <xf numFmtId="0" fontId="44" fillId="10" borderId="15" xfId="0" applyFont="1" applyFill="1" applyBorder="1" applyAlignment="1">
      <alignment horizontal="center" vertical="center"/>
      <protection locked="0" hidden="0"/>
    </xf>
    <xf numFmtId="0" fontId="44" fillId="10" borderId="18" xfId="0" applyFont="1" applyFill="1" applyBorder="1" applyAlignment="1">
      <alignment horizontal="center" vertical="center"/>
      <protection locked="0" hidden="0"/>
    </xf>
    <xf numFmtId="0" fontId="44" fillId="10" borderId="16" xfId="0" applyFont="1" applyFill="1" applyBorder="1" applyAlignment="1">
      <alignment horizontal="center" vertical="center"/>
      <protection locked="0" hidden="0"/>
    </xf>
    <xf numFmtId="0" fontId="44" fillId="18" borderId="15" xfId="0" applyFont="1" applyFill="1" applyBorder="1" applyAlignment="1">
      <alignment horizontal="left" vertical="bottom"/>
      <protection locked="0" hidden="0"/>
    </xf>
    <xf numFmtId="0" fontId="44" fillId="18" borderId="18" xfId="0" applyFont="1" applyFill="1" applyBorder="1" applyAlignment="1">
      <alignment horizontal="left" vertical="bottom"/>
      <protection locked="0" hidden="0"/>
    </xf>
    <xf numFmtId="0" fontId="44" fillId="18" borderId="16" xfId="0" applyFont="1" applyFill="1" applyBorder="1" applyAlignment="1">
      <alignment horizontal="left" vertical="bottom"/>
      <protection locked="0" hidden="0"/>
    </xf>
    <xf numFmtId="0" fontId="80" fillId="7" borderId="91" xfId="0" applyFont="1" applyFill="1" applyBorder="1" applyAlignment="1">
      <alignment horizontal="center" vertical="bottom"/>
    </xf>
    <xf numFmtId="0" fontId="80" fillId="7" borderId="90" xfId="0" applyFont="1" applyFill="1" applyBorder="1" applyAlignment="1">
      <alignment horizontal="center" vertical="bottom"/>
    </xf>
    <xf numFmtId="0" fontId="44" fillId="18" borderId="79" xfId="0" applyFont="1" applyFill="1" applyBorder="1" applyAlignment="1">
      <alignment horizontal="left" vertical="bottom" wrapText="1"/>
      <protection locked="0" hidden="0"/>
    </xf>
    <xf numFmtId="0" fontId="47" fillId="7" borderId="13" xfId="0" applyFont="1" applyFill="1" applyBorder="1" applyAlignment="1">
      <alignment horizontal="center" vertical="center" wrapText="1"/>
    </xf>
    <xf numFmtId="0" fontId="47" fillId="7" borderId="0" xfId="0" applyFont="1" applyFill="1" applyAlignment="1">
      <alignment horizontal="center" vertical="center" wrapText="1"/>
    </xf>
    <xf numFmtId="0" fontId="50" fillId="7" borderId="173" xfId="0" applyFont="1" applyFill="1" applyBorder="1" applyAlignment="1">
      <alignment horizontal="justify" vertical="top" wrapText="1"/>
    </xf>
    <xf numFmtId="0" fontId="44" fillId="0" borderId="199" xfId="0" applyFont="1" applyBorder="1" applyAlignment="1">
      <alignment horizontal="justify" vertical="top" wrapText="1"/>
    </xf>
    <xf numFmtId="0" fontId="359" fillId="0" borderId="0" xfId="0" applyFont="1">
      <alignment vertical="center"/>
      <protection locked="0" hidden="0"/>
    </xf>
    <xf numFmtId="0" fontId="359" fillId="7" borderId="0" xfId="0" applyFont="1" applyFill="1">
      <alignment vertical="center"/>
    </xf>
    <xf numFmtId="0" fontId="49" fillId="7" borderId="79" xfId="0" applyFont="1" applyFill="1" applyBorder="1" applyAlignment="1">
      <alignment horizontal="center" vertical="bottom"/>
    </xf>
    <xf numFmtId="0" fontId="65" fillId="7" borderId="79" xfId="0" applyFont="1" applyFill="1" applyBorder="1" applyAlignment="1">
      <alignment horizontal="center" vertical="center"/>
    </xf>
    <xf numFmtId="0" fontId="65" fillId="0" borderId="79" xfId="0" applyFont="1" applyBorder="1" applyAlignment="1">
      <alignment horizontal="center" vertical="bottom"/>
      <protection locked="0" hidden="0"/>
    </xf>
    <xf numFmtId="0" fontId="65" fillId="0" borderId="13" xfId="0" applyFont="1" applyBorder="1" applyAlignment="1">
      <alignment horizontal="center" vertical="center"/>
    </xf>
    <xf numFmtId="0" fontId="65" fillId="0" borderId="0" xfId="0" applyFont="1" applyAlignment="1">
      <alignment horizontal="center" vertical="center"/>
    </xf>
    <xf numFmtId="0" fontId="152" fillId="7" borderId="79" xfId="0" applyFont="1" applyFill="1" applyBorder="1" applyAlignment="1">
      <alignment horizontal="left" vertical="bottom"/>
    </xf>
    <xf numFmtId="0" fontId="152" fillId="7" borderId="89" xfId="0" applyFont="1" applyFill="1" applyBorder="1" applyAlignment="1">
      <alignment vertical="bottom"/>
    </xf>
    <xf numFmtId="0" fontId="94" fillId="7" borderId="91" xfId="0" applyFont="1" applyFill="1" applyBorder="1" applyAlignment="1">
      <alignment vertical="bottom"/>
    </xf>
    <xf numFmtId="0" fontId="103" fillId="7" borderId="90" xfId="0" applyFont="1" applyFill="1" applyBorder="1" applyAlignment="1">
      <alignment vertical="bottom"/>
    </xf>
    <xf numFmtId="0" fontId="274" fillId="18" borderId="79" xfId="0" applyFont="1" applyFill="1" applyBorder="1" applyAlignment="1" quotePrefix="1">
      <alignment horizontal="left" vertical="bottom"/>
      <protection locked="0" hidden="0"/>
    </xf>
    <xf numFmtId="0" fontId="274" fillId="18" borderId="79" xfId="0" applyFont="1" applyFill="1" applyBorder="1" applyAlignment="1">
      <alignment horizontal="left" vertical="bottom"/>
      <protection locked="0" hidden="0"/>
    </xf>
    <xf numFmtId="0" fontId="152" fillId="7" borderId="0" xfId="0" applyFont="1" applyFill="1" applyAlignment="1">
      <alignment horizontal="left" vertical="bottom"/>
    </xf>
    <xf numFmtId="0" fontId="152" fillId="7" borderId="0" xfId="0" applyFont="1" applyFill="1" applyAlignment="1">
      <alignment vertical="bottom"/>
    </xf>
    <xf numFmtId="0" fontId="353" fillId="0" borderId="0" xfId="0" applyFont="1" applyAlignment="1">
      <alignment horizontal="center" vertical="bottom"/>
      <protection locked="0" hidden="0"/>
    </xf>
    <xf numFmtId="0" fontId="65" fillId="7" borderId="90" xfId="0" applyFont="1" applyFill="1" applyBorder="1" applyAlignment="1">
      <alignment horizontal="center" vertical="center"/>
      <protection locked="0" hidden="0"/>
    </xf>
    <xf numFmtId="0" fontId="65" fillId="7" borderId="79" xfId="0" applyFont="1" applyFill="1" applyBorder="1" applyAlignment="1">
      <alignment horizontal="center" vertical="center"/>
      <protection locked="0" hidden="0"/>
    </xf>
    <xf numFmtId="0" fontId="152" fillId="7" borderId="89" xfId="0" applyFont="1" applyFill="1" applyBorder="1" applyAlignment="1">
      <alignment vertical="bottom"/>
    </xf>
    <xf numFmtId="0" fontId="94" fillId="7" borderId="91" xfId="0" applyFont="1" applyFill="1" applyBorder="1" applyAlignment="1">
      <alignment vertical="bottom"/>
    </xf>
    <xf numFmtId="0" fontId="44" fillId="7" borderId="91" xfId="0" applyFont="1" applyFill="1" applyBorder="1" applyAlignment="1">
      <alignment vertical="bottom"/>
    </xf>
    <xf numFmtId="0" fontId="103" fillId="7" borderId="90" xfId="0" applyFont="1" applyFill="1" applyBorder="1" applyAlignment="1">
      <alignment vertical="bottom"/>
    </xf>
    <xf numFmtId="0" fontId="152" fillId="7" borderId="173" xfId="0" applyFont="1" applyFill="1" applyBorder="1" applyAlignment="1">
      <alignment horizontal="justify" vertical="top" wrapText="1"/>
    </xf>
    <xf numFmtId="0" fontId="152" fillId="7" borderId="11" xfId="0" applyFont="1" applyFill="1" applyBorder="1" applyAlignment="1">
      <alignment horizontal="justify" vertical="top"/>
    </xf>
    <xf numFmtId="0" fontId="44" fillId="0" borderId="17" xfId="0" applyFont="1" applyBorder="1" applyAlignment="1">
      <alignment horizontal="justify" vertical="top"/>
    </xf>
    <xf numFmtId="0" fontId="44" fillId="0" borderId="12" xfId="0" applyFont="1" applyBorder="1" applyAlignment="1">
      <alignment horizontal="justify" vertical="top"/>
    </xf>
    <xf numFmtId="0" fontId="44" fillId="0" borderId="15" xfId="0" applyFont="1" applyBorder="1" applyAlignment="1">
      <alignment horizontal="justify" vertical="top"/>
    </xf>
    <xf numFmtId="0" fontId="44" fillId="0" borderId="18" xfId="0" applyFont="1" applyBorder="1" applyAlignment="1">
      <alignment horizontal="justify" vertical="top"/>
    </xf>
    <xf numFmtId="0" fontId="44" fillId="0" borderId="16" xfId="0" applyFont="1" applyBorder="1" applyAlignment="1">
      <alignment horizontal="justify" vertical="top"/>
    </xf>
    <xf numFmtId="0" fontId="44" fillId="18" borderId="15" xfId="0" applyFont="1" applyFill="1" applyBorder="1" applyAlignment="1">
      <alignment horizontal="center" vertical="bottom"/>
      <protection locked="0" hidden="0"/>
    </xf>
    <xf numFmtId="0" fontId="44" fillId="18" borderId="18" xfId="0" applyFont="1" applyFill="1" applyBorder="1" applyAlignment="1">
      <alignment horizontal="center" vertical="bottom"/>
      <protection locked="0" hidden="0"/>
    </xf>
    <xf numFmtId="0" fontId="44" fillId="18" borderId="16" xfId="0" applyFont="1" applyFill="1" applyBorder="1" applyAlignment="1">
      <alignment horizontal="center" vertical="bottom"/>
      <protection locked="0" hidden="0"/>
    </xf>
    <xf numFmtId="0" fontId="152" fillId="7" borderId="173" xfId="0" applyFont="1" applyFill="1" applyBorder="1" applyAlignment="1">
      <alignment horizontal="left" vertical="top"/>
    </xf>
    <xf numFmtId="0" fontId="152" fillId="7" borderId="199" xfId="0" applyFont="1" applyFill="1" applyBorder="1" applyAlignment="1">
      <alignment horizontal="left" vertical="top"/>
    </xf>
    <xf numFmtId="0" fontId="152" fillId="7" borderId="89" xfId="0" applyFont="1" applyFill="1" applyBorder="1" applyAlignment="1">
      <alignment horizontal="left" vertical="bottom" wrapText="1"/>
    </xf>
    <xf numFmtId="0" fontId="152" fillId="7" borderId="91" xfId="0" applyFont="1" applyFill="1" applyBorder="1" applyAlignment="1">
      <alignment horizontal="left" vertical="bottom" wrapText="1"/>
    </xf>
    <xf numFmtId="0" fontId="152" fillId="7" borderId="90" xfId="0" applyFont="1" applyFill="1" applyBorder="1" applyAlignment="1">
      <alignment horizontal="left" vertical="bottom" wrapText="1"/>
    </xf>
    <xf numFmtId="0" fontId="228" fillId="7" borderId="0" xfId="0" applyFont="1" applyFill="1" applyAlignment="1">
      <alignment horizontal="left" vertical="bottom"/>
    </xf>
    <xf numFmtId="0" fontId="353" fillId="7" borderId="0" xfId="0" applyFont="1" applyFill="1" applyAlignment="1">
      <alignment horizontal="center" vertical="bottom"/>
    </xf>
    <xf numFmtId="0" fontId="60" fillId="5" borderId="0" xfId="0" applyFont="1" applyFill="1" applyAlignment="1">
      <alignment vertical="bottom"/>
    </xf>
    <xf numFmtId="0" fontId="301" fillId="5" borderId="0" xfId="0" applyFont="1" applyFill="1" applyAlignment="1">
      <alignment vertical="bottom"/>
    </xf>
    <xf numFmtId="0" fontId="230" fillId="7" borderId="0" xfId="0" applyFont="1" applyFill="1" applyAlignment="1">
      <alignment horizontal="left" vertical="bottom"/>
    </xf>
    <xf numFmtId="0" fontId="230" fillId="7" borderId="14" xfId="0" applyFont="1" applyFill="1" applyBorder="1" applyAlignment="1">
      <alignment horizontal="left" vertical="bottom"/>
    </xf>
    <xf numFmtId="0" fontId="65" fillId="7" borderId="79" xfId="0" applyFont="1" applyFill="1" applyBorder="1" applyAlignment="1">
      <alignment horizontal="center" vertical="bottom"/>
    </xf>
    <xf numFmtId="0" fontId="44" fillId="7" borderId="0" xfId="0" applyFont="1" applyFill="1" applyAlignment="1">
      <alignment horizontal="center" vertical="bottom"/>
    </xf>
    <xf numFmtId="0" fontId="80" fillId="5" borderId="0" xfId="0" applyFont="1" applyFill="1" applyAlignment="1">
      <alignment vertical="bottom"/>
    </xf>
    <xf numFmtId="0" fontId="287" fillId="5" borderId="0" xfId="0" applyFont="1" applyFill="1" applyAlignment="1">
      <alignment vertical="bottom"/>
    </xf>
    <xf numFmtId="0" fontId="62" fillId="7" borderId="89" xfId="0" applyFont="1" applyFill="1" applyBorder="1" applyAlignment="1">
      <alignment vertical="bottom"/>
      <protection locked="1" hidden="1"/>
    </xf>
    <xf numFmtId="0" fontId="54" fillId="7" borderId="91" xfId="0" applyFont="1" applyFill="1" applyBorder="1" applyAlignment="1">
      <alignment vertical="bottom"/>
      <protection locked="1" hidden="1"/>
    </xf>
    <xf numFmtId="0" fontId="54" fillId="7" borderId="90" xfId="0" applyFont="1" applyFill="1" applyBorder="1" applyAlignment="1">
      <alignment vertical="bottom"/>
      <protection locked="1" hidden="1"/>
    </xf>
    <xf numFmtId="0" fontId="54" fillId="7" borderId="89" xfId="0" applyFont="1" applyFill="1" applyBorder="1" applyAlignment="1">
      <alignment vertical="bottom"/>
      <protection locked="1" hidden="1"/>
    </xf>
    <xf numFmtId="0" fontId="44" fillId="7" borderId="90" xfId="0" applyFont="1" applyFill="1" applyBorder="1" applyAlignment="1">
      <alignment vertical="bottom"/>
      <protection locked="1" hidden="1"/>
    </xf>
    <xf numFmtId="171" fontId="51" fillId="7" borderId="79" xfId="3" applyFont="1" applyFill="1" applyBorder="1" applyAlignment="1">
      <alignment horizontal="center" vertical="bottom"/>
      <protection locked="1" hidden="1"/>
    </xf>
    <xf numFmtId="171" fontId="44" fillId="7" borderId="0" xfId="3" applyFont="1" applyFill="1" applyAlignment="1">
      <alignment vertical="bottom"/>
    </xf>
    <xf numFmtId="0" fontId="54" fillId="7" borderId="0" xfId="0" applyFont="1" applyFill="1" applyAlignment="1">
      <alignment vertical="bottom"/>
    </xf>
    <xf numFmtId="171" fontId="44" fillId="7" borderId="0" xfId="3" applyFont="1" applyFill="1" applyAlignment="1">
      <alignment horizontal="center" vertical="bottom"/>
    </xf>
    <xf numFmtId="0" fontId="230" fillId="7" borderId="0" xfId="0" applyFont="1" applyFill="1" applyAlignment="1">
      <alignment vertical="bottom"/>
    </xf>
    <xf numFmtId="171" fontId="80" fillId="7" borderId="0" xfId="3" applyFont="1" applyFill="1" applyAlignment="1">
      <alignment horizontal="center" vertical="bottom"/>
    </xf>
    <xf numFmtId="0" fontId="114" fillId="7" borderId="79" xfId="0" applyFont="1" applyFill="1" applyBorder="1" applyAlignment="1">
      <alignment horizontal="center" vertical="center"/>
    </xf>
    <xf numFmtId="0" fontId="114" fillId="7" borderId="79" xfId="0" applyFont="1" applyFill="1" applyBorder="1" applyAlignment="1">
      <alignment horizontal="center" vertical="center"/>
      <protection locked="1" hidden="1"/>
    </xf>
    <xf numFmtId="0" fontId="164" fillId="7" borderId="79" xfId="0" applyFont="1" applyFill="1" applyBorder="1" applyAlignment="1">
      <alignment horizontal="center" vertical="center" wrapText="1"/>
    </xf>
    <xf numFmtId="0" fontId="360" fillId="7" borderId="79" xfId="0" applyFont="1" applyFill="1" applyBorder="1" applyAlignment="1">
      <alignment horizontal="center" vertical="center" wrapText="1"/>
    </xf>
    <xf numFmtId="0" fontId="164" fillId="7" borderId="79" xfId="0" applyFont="1" applyFill="1" applyBorder="1" applyAlignment="1">
      <alignment horizontal="center" vertical="center" wrapText="1"/>
      <protection locked="1" hidden="1"/>
    </xf>
    <xf numFmtId="0" fontId="360" fillId="7" borderId="79" xfId="0" applyFont="1" applyFill="1" applyBorder="1" applyAlignment="1">
      <alignment horizontal="center" vertical="center" wrapText="1"/>
      <protection locked="1" hidden="1"/>
    </xf>
    <xf numFmtId="0" fontId="353" fillId="10" borderId="79" xfId="0" applyFont="1" applyFill="1" applyBorder="1" applyAlignment="1">
      <alignment horizontal="left" vertical="bottom"/>
      <protection locked="0" hidden="0"/>
    </xf>
    <xf numFmtId="166" fontId="84" fillId="7" borderId="79" xfId="3" applyNumberFormat="1" applyFont="1" applyFill="1" applyBorder="1" applyAlignment="1">
      <alignment horizontal="right" vertical="bottom"/>
      <protection locked="1" hidden="1"/>
    </xf>
    <xf numFmtId="9" fontId="353" fillId="18" borderId="79" xfId="3" applyNumberFormat="1" applyFont="1" applyFill="1" applyBorder="1" applyAlignment="1">
      <alignment horizontal="center" vertical="bottom"/>
      <protection locked="0" hidden="0"/>
    </xf>
    <xf numFmtId="9" fontId="353" fillId="18" borderId="79" xfId="3" applyNumberFormat="1" applyFont="1" applyFill="1" applyBorder="1" applyAlignment="1">
      <alignment horizontal="center" vertical="bottom"/>
      <protection locked="0" hidden="0"/>
    </xf>
    <xf numFmtId="171" fontId="353" fillId="18" borderId="79" xfId="3" applyFont="1" applyFill="1" applyBorder="1" applyAlignment="1">
      <alignment horizontal="center" vertical="bottom"/>
      <protection locked="0" hidden="0"/>
    </xf>
    <xf numFmtId="166" fontId="84" fillId="7" borderId="79" xfId="3" applyNumberFormat="1" applyFont="1" applyFill="1" applyBorder="1" applyAlignment="1">
      <alignment vertical="bottom"/>
      <protection locked="1" hidden="1"/>
    </xf>
    <xf numFmtId="166" fontId="44" fillId="7" borderId="0" xfId="0" applyNumberFormat="1" applyFont="1" applyFill="1" applyAlignment="1">
      <alignment vertical="bottom"/>
    </xf>
    <xf numFmtId="9" fontId="353" fillId="18" borderId="79" xfId="3" applyNumberFormat="1" applyFont="1" applyFill="1" applyBorder="1" applyAlignment="1">
      <alignment horizontal="center" vertical="bottom"/>
      <protection locked="0" hidden="0"/>
    </xf>
    <xf numFmtId="9" fontId="353" fillId="18" borderId="79" xfId="3" applyNumberFormat="1" applyFont="1" applyFill="1" applyBorder="1" applyAlignment="1">
      <alignment horizontal="center" vertical="bottom"/>
      <protection locked="0" hidden="0"/>
    </xf>
    <xf numFmtId="0" fontId="294" fillId="0" borderId="79" xfId="0" applyFont="1" applyBorder="1" applyAlignment="1">
      <alignment horizontal="center" vertical="center"/>
      <protection locked="1" hidden="1"/>
    </xf>
    <xf numFmtId="0" fontId="68" fillId="3" borderId="11" xfId="0" applyFont="1" applyFill="1" applyBorder="1" applyAlignment="1">
      <alignment horizontal="center" vertical="center" wrapText="1"/>
    </xf>
    <xf numFmtId="0" fontId="68" fillId="3" borderId="17" xfId="0" applyFont="1" applyFill="1" applyBorder="1" applyAlignment="1">
      <alignment horizontal="center" vertical="center" wrapText="1"/>
    </xf>
    <xf numFmtId="0" fontId="68" fillId="3" borderId="12" xfId="0" applyFont="1" applyFill="1" applyBorder="1" applyAlignment="1">
      <alignment horizontal="center" vertical="center" wrapText="1"/>
    </xf>
    <xf numFmtId="0" fontId="68" fillId="3" borderId="13" xfId="0" applyFont="1" applyFill="1" applyBorder="1" applyAlignment="1">
      <alignment horizontal="center" vertical="center" wrapText="1"/>
    </xf>
    <xf numFmtId="0" fontId="68" fillId="3" borderId="0" xfId="0" applyFont="1" applyFill="1" applyAlignment="1">
      <alignment horizontal="center" vertical="center" wrapText="1"/>
    </xf>
    <xf numFmtId="0" fontId="68" fillId="3" borderId="14" xfId="0" applyFont="1" applyFill="1" applyBorder="1" applyAlignment="1">
      <alignment horizontal="center" vertical="center" wrapText="1"/>
    </xf>
    <xf numFmtId="167" fontId="68" fillId="0" borderId="79" xfId="0" applyNumberFormat="1" applyFont="1" applyBorder="1" applyAlignment="1">
      <alignment horizontal="center" vertical="center" wrapText="1"/>
      <protection locked="1" hidden="1"/>
    </xf>
    <xf numFmtId="0" fontId="68" fillId="3" borderId="15" xfId="0" applyFont="1" applyFill="1" applyBorder="1" applyAlignment="1">
      <alignment horizontal="center" vertical="center" wrapText="1"/>
    </xf>
    <xf numFmtId="0" fontId="68" fillId="3" borderId="18" xfId="0" applyFont="1" applyFill="1" applyBorder="1" applyAlignment="1">
      <alignment horizontal="center" vertical="center" wrapText="1"/>
    </xf>
    <xf numFmtId="0" fontId="68" fillId="3" borderId="16" xfId="0" applyFont="1" applyFill="1" applyBorder="1" applyAlignment="1">
      <alignment horizontal="center" vertical="center" wrapText="1"/>
    </xf>
    <xf numFmtId="0" fontId="68" fillId="3" borderId="79" xfId="0" applyFont="1" applyFill="1" applyBorder="1" applyAlignment="1">
      <alignment horizontal="center" vertical="center" wrapText="1"/>
    </xf>
    <xf numFmtId="0" fontId="68" fillId="3" borderId="89" xfId="0" applyFont="1" applyFill="1" applyBorder="1" applyAlignment="1">
      <alignment horizontal="center" vertical="center" wrapText="1"/>
    </xf>
    <xf numFmtId="0" fontId="68" fillId="3" borderId="91" xfId="0" applyFont="1" applyFill="1" applyBorder="1" applyAlignment="1">
      <alignment horizontal="center" vertical="center" wrapText="1"/>
    </xf>
    <xf numFmtId="0" fontId="68" fillId="3" borderId="90" xfId="0" applyFont="1" applyFill="1" applyBorder="1" applyAlignment="1">
      <alignment horizontal="center" vertical="center" wrapText="1"/>
    </xf>
    <xf numFmtId="179" fontId="257" fillId="0" borderId="89" xfId="0" applyNumberFormat="1" applyFont="1" applyBorder="1" applyAlignment="1">
      <alignment horizontal="left" vertical="bottom"/>
      <protection locked="1" hidden="1"/>
    </xf>
    <xf numFmtId="179" fontId="257" fillId="0" borderId="91" xfId="0" applyNumberFormat="1" applyFont="1" applyBorder="1" applyAlignment="1">
      <alignment horizontal="left" vertical="bottom"/>
      <protection locked="1" hidden="1"/>
    </xf>
    <xf numFmtId="179" fontId="257" fillId="0" borderId="90" xfId="0" applyNumberFormat="1" applyFont="1" applyBorder="1" applyAlignment="1">
      <alignment horizontal="left" vertical="bottom"/>
      <protection locked="1" hidden="1"/>
    </xf>
    <xf numFmtId="171" fontId="257" fillId="0" borderId="199" xfId="3" applyFont="1" applyBorder="1" applyAlignment="1">
      <alignment horizontal="right" vertical="bottom"/>
      <protection locked="1" hidden="1"/>
    </xf>
    <xf numFmtId="0" fontId="257" fillId="0" borderId="15" xfId="0" applyFont="1" applyBorder="1" applyAlignment="1">
      <alignment horizontal="center" vertical="bottom"/>
      <protection locked="1" hidden="1"/>
    </xf>
    <xf numFmtId="0" fontId="45" fillId="0" borderId="217" xfId="0" applyFont="1" applyBorder="1" applyAlignment="1">
      <alignment horizontal="center" vertical="bottom"/>
      <protection locked="1" hidden="1"/>
    </xf>
    <xf numFmtId="0" fontId="45" fillId="0" borderId="218" xfId="0" applyFont="1" applyBorder="1" applyAlignment="1">
      <alignment horizontal="left" vertical="bottom"/>
      <protection locked="0" hidden="0"/>
    </xf>
    <xf numFmtId="0" fontId="45" fillId="0" borderId="179" xfId="0" applyFont="1" applyBorder="1" applyAlignment="1">
      <alignment horizontal="left" vertical="bottom"/>
      <protection locked="0" hidden="0"/>
    </xf>
    <xf numFmtId="0" fontId="45" fillId="0" borderId="219" xfId="0" applyFont="1" applyBorder="1" applyAlignment="1">
      <alignment horizontal="left" vertical="bottom"/>
      <protection locked="0" hidden="0"/>
    </xf>
    <xf numFmtId="171" fontId="257" fillId="0" borderId="79" xfId="3" applyFont="1" applyBorder="1" applyAlignment="1">
      <alignment horizontal="right" vertical="bottom"/>
      <protection locked="1" hidden="1"/>
    </xf>
    <xf numFmtId="179" fontId="257" fillId="0" borderId="11" xfId="0" applyNumberFormat="1" applyFont="1" applyBorder="1" applyAlignment="1">
      <alignment horizontal="left" vertical="bottom"/>
      <protection locked="1" hidden="1"/>
    </xf>
    <xf numFmtId="179" fontId="257" fillId="0" borderId="17" xfId="0" applyNumberFormat="1" applyFont="1" applyBorder="1" applyAlignment="1">
      <alignment horizontal="left" vertical="bottom"/>
      <protection locked="1" hidden="1"/>
    </xf>
    <xf numFmtId="179" fontId="257" fillId="0" borderId="12" xfId="0" applyNumberFormat="1" applyFont="1" applyBorder="1" applyAlignment="1">
      <alignment horizontal="left" vertical="bottom"/>
      <protection locked="1" hidden="1"/>
    </xf>
    <xf numFmtId="171" fontId="257" fillId="0" borderId="173" xfId="3" applyFont="1" applyBorder="1" applyAlignment="1">
      <alignment horizontal="right" vertical="bottom"/>
      <protection locked="1" hidden="1"/>
    </xf>
    <xf numFmtId="0" fontId="257" fillId="0" borderId="13" xfId="0" applyFont="1" applyBorder="1" applyAlignment="1">
      <alignment horizontal="center" vertical="bottom"/>
      <protection locked="1" hidden="1"/>
    </xf>
    <xf numFmtId="0" fontId="45" fillId="0" borderId="220" xfId="0" applyFont="1" applyBorder="1" applyAlignment="1">
      <alignment horizontal="center" vertical="bottom"/>
      <protection locked="1" hidden="1"/>
    </xf>
    <xf numFmtId="0" fontId="45" fillId="0" borderId="221" xfId="0" applyFont="1" applyBorder="1" applyAlignment="1">
      <alignment horizontal="left" vertical="bottom"/>
      <protection locked="0" hidden="0"/>
    </xf>
    <xf numFmtId="0" fontId="45" fillId="0" borderId="17" xfId="0" applyFont="1" applyBorder="1" applyAlignment="1">
      <alignment horizontal="left" vertical="bottom"/>
      <protection locked="0" hidden="0"/>
    </xf>
    <xf numFmtId="0" fontId="45" fillId="0" borderId="222" xfId="0" applyFont="1" applyBorder="1" applyAlignment="1">
      <alignment horizontal="left" vertical="bottom"/>
      <protection locked="0" hidden="0"/>
    </xf>
    <xf numFmtId="0" fontId="93" fillId="0" borderId="0" xfId="0" applyFont="1" applyBorder="1" applyAlignment="1">
      <alignment vertical="bottom"/>
    </xf>
    <xf numFmtId="171" fontId="257" fillId="0" borderId="17" xfId="3" applyFont="1" applyBorder="1" applyAlignment="1">
      <alignment horizontal="right" vertical="bottom"/>
      <protection locked="1" hidden="1"/>
    </xf>
    <xf numFmtId="0" fontId="257" fillId="0" borderId="17" xfId="0" applyFont="1" applyBorder="1" applyAlignment="1">
      <alignment horizontal="center" vertical="bottom"/>
      <protection locked="1" hidden="1"/>
    </xf>
    <xf numFmtId="0" fontId="45" fillId="0" borderId="17" xfId="0" applyFont="1" applyBorder="1" applyAlignment="1">
      <alignment horizontal="center" vertical="bottom"/>
      <protection locked="1" hidden="1"/>
    </xf>
    <xf numFmtId="0" fontId="45" fillId="0" borderId="17" xfId="0" applyFont="1" applyBorder="1" applyAlignment="1">
      <alignment horizontal="center" vertical="bottom"/>
      <protection locked="0" hidden="0"/>
    </xf>
    <xf numFmtId="179" fontId="257" fillId="0" borderId="0" xfId="0" applyNumberFormat="1" applyFont="1" applyBorder="1" applyAlignment="1">
      <alignment horizontal="left" vertical="bottom"/>
      <protection locked="1" hidden="1"/>
    </xf>
    <xf numFmtId="171" fontId="257" fillId="0" borderId="0" xfId="3" applyFont="1" applyBorder="1" applyAlignment="1">
      <alignment horizontal="right" vertical="bottom"/>
      <protection locked="1" hidden="1"/>
    </xf>
    <xf numFmtId="0" fontId="257" fillId="0" borderId="0" xfId="0" applyFont="1" applyBorder="1" applyAlignment="1">
      <alignment horizontal="center" vertical="bottom"/>
      <protection locked="1" hidden="1"/>
    </xf>
    <xf numFmtId="0" fontId="45" fillId="0" borderId="0" xfId="0" applyFont="1" applyBorder="1" applyAlignment="1">
      <alignment horizontal="center" vertical="bottom"/>
      <protection locked="1" hidden="1"/>
    </xf>
    <xf numFmtId="0" fontId="45" fillId="0" borderId="0" xfId="0" applyFont="1" applyBorder="1" applyAlignment="1">
      <alignment horizontal="center" vertical="bottom"/>
      <protection locked="0" hidden="0"/>
    </xf>
    <xf numFmtId="0" fontId="100" fillId="7" borderId="0" xfId="0" applyFont="1" applyFill="1" applyAlignment="1">
      <alignment vertical="bottom"/>
    </xf>
    <xf numFmtId="0" fontId="122" fillId="9" borderId="0" xfId="0" applyFont="1" applyFill="1" applyAlignment="1">
      <alignment vertical="bottom"/>
      <protection locked="1" hidden="1"/>
    </xf>
    <xf numFmtId="170" fontId="1" fillId="0" borderId="0" xfId="4" applyFont="1" applyAlignment="1">
      <alignment vertical="bottom"/>
      <protection locked="1" hidden="1"/>
    </xf>
    <xf numFmtId="170" fontId="1" fillId="0" borderId="0" xfId="4" applyFont="1" applyAlignment="1">
      <alignment horizontal="center" vertical="bottom"/>
      <protection locked="1" hidden="1"/>
    </xf>
    <xf numFmtId="0" fontId="1" fillId="33" borderId="0" xfId="0" applyFill="1" applyAlignment="1">
      <alignment vertical="bottom"/>
      <protection locked="1" hidden="1"/>
    </xf>
    <xf numFmtId="0" fontId="23" fillId="8" borderId="0" xfId="0" applyFont="1" applyFill="1" applyAlignment="1">
      <alignment vertical="bottom"/>
      <protection locked="1" hidden="1"/>
    </xf>
    <xf numFmtId="183" fontId="1" fillId="0" borderId="0" xfId="0" applyNumberFormat="1" applyAlignment="1">
      <alignment vertical="bottom"/>
      <protection locked="1" hidden="1"/>
    </xf>
    <xf numFmtId="0" fontId="141" fillId="7" borderId="0" xfId="0" applyFont="1" applyFill="1" applyAlignment="1">
      <alignment vertical="bottom"/>
      <protection locked="1" hidden="1"/>
    </xf>
    <xf numFmtId="0" fontId="1" fillId="0" borderId="0" xfId="0" applyAlignment="1">
      <alignment horizontal="left" vertical="bottom"/>
      <protection locked="1" hidden="1"/>
    </xf>
    <xf numFmtId="0" fontId="73" fillId="8" borderId="0" xfId="1" applyFill="1" applyAlignment="1">
      <alignment vertical="bottom"/>
      <protection locked="1" hidden="1"/>
    </xf>
    <xf numFmtId="0" fontId="23" fillId="42" borderId="0" xfId="0" applyFont="1" applyFill="1" applyAlignment="1">
      <alignment vertical="bottom"/>
      <protection locked="1" hidden="1"/>
    </xf>
    <xf numFmtId="170" fontId="23" fillId="0" borderId="0" xfId="4" applyFont="1" applyAlignment="1">
      <alignment vertical="bottom"/>
      <protection locked="1" hidden="1"/>
    </xf>
    <xf numFmtId="0" fontId="23" fillId="0" borderId="0" xfId="0" applyFont="1" applyAlignment="1" quotePrefix="1">
      <alignment vertical="bottom"/>
      <protection locked="1" hidden="1"/>
    </xf>
    <xf numFmtId="184" fontId="1" fillId="0" borderId="0" xfId="0" applyNumberFormat="1" applyAlignment="1">
      <alignment vertical="bottom"/>
      <protection locked="1" hidden="1"/>
    </xf>
    <xf numFmtId="0" fontId="73" fillId="0" borderId="0" xfId="1" applyAlignment="1">
      <alignment vertical="bottom"/>
      <protection locked="1" hidden="1"/>
    </xf>
    <xf numFmtId="170" fontId="4" fillId="0" borderId="0" xfId="4" applyFont="1" applyAlignment="1">
      <alignment vertical="bottom"/>
      <protection locked="1" hidden="1"/>
    </xf>
    <xf numFmtId="0" fontId="50" fillId="0" borderId="0" xfId="0" applyFont="1" applyAlignment="1">
      <alignment horizontal="left" vertical="bottom"/>
      <protection locked="1" hidden="1"/>
    </xf>
    <xf numFmtId="0" fontId="1" fillId="18" borderId="0" xfId="0" applyFill="1" applyAlignment="1">
      <alignment vertical="bottom"/>
      <protection locked="1" hidden="1"/>
    </xf>
    <xf numFmtId="0" fontId="1" fillId="29" borderId="0" xfId="0" applyFill="1" applyAlignment="1">
      <alignment horizontal="right" vertical="bottom"/>
      <protection locked="1" hidden="1"/>
    </xf>
    <xf numFmtId="166" fontId="1" fillId="0" borderId="0" xfId="3" applyNumberFormat="1" applyFont="1" applyAlignment="1">
      <alignment vertical="bottom"/>
      <protection locked="1" hidden="1"/>
    </xf>
    <xf numFmtId="0" fontId="44" fillId="7" borderId="13" xfId="0" applyFont="1" applyFill="1" applyBorder="1" applyAlignment="1">
      <alignment vertical="bottom"/>
      <protection locked="1" hidden="1"/>
    </xf>
    <xf numFmtId="0" fontId="4" fillId="0" borderId="0" xfId="0" applyFont="1" applyAlignment="1">
      <alignment horizontal="right" vertical="bottom"/>
      <protection locked="1" hidden="1"/>
    </xf>
    <xf numFmtId="174" fontId="1" fillId="0" borderId="0" xfId="0" applyNumberFormat="1" applyAlignment="1">
      <alignment vertical="bottom"/>
      <protection locked="1" hidden="1"/>
    </xf>
    <xf numFmtId="170" fontId="1" fillId="0" borderId="0" xfId="0" applyNumberFormat="1" applyAlignment="1">
      <alignment vertical="bottom"/>
      <protection locked="1" hidden="1"/>
    </xf>
    <xf numFmtId="9" fontId="1" fillId="0" borderId="0" xfId="0" applyNumberFormat="1" applyAlignment="1">
      <alignment vertical="bottom"/>
      <protection locked="1" hidden="1"/>
    </xf>
    <xf numFmtId="0" fontId="134" fillId="0" borderId="0" xfId="0" applyFont="1" applyAlignment="1">
      <alignment vertical="bottom"/>
      <protection locked="1" hidden="1"/>
    </xf>
    <xf numFmtId="1" fontId="1" fillId="0" borderId="0" xfId="0" applyNumberFormat="1" applyAlignment="1">
      <alignment vertical="bottom"/>
      <protection locked="1" hidden="1"/>
    </xf>
    <xf numFmtId="0" fontId="246" fillId="7" borderId="0" xfId="0" applyFont="1" applyFill="1" applyAlignment="1">
      <alignment vertical="bottom"/>
      <protection locked="1" hidden="1"/>
    </xf>
    <xf numFmtId="14" fontId="1" fillId="0" borderId="0" xfId="0" applyNumberFormat="1" applyAlignment="1">
      <alignment vertical="bottom"/>
      <protection locked="1" hidden="1"/>
    </xf>
    <xf numFmtId="171" fontId="1" fillId="0" borderId="0" xfId="3" applyFont="1" applyAlignment="1" quotePrefix="1">
      <alignment vertical="bottom"/>
      <protection locked="1" hidden="1"/>
    </xf>
    <xf numFmtId="167" fontId="1" fillId="3" borderId="0" xfId="0" applyNumberFormat="1" applyFill="1" applyAlignment="1">
      <alignment vertical="bottom"/>
      <protection locked="1" hidden="1"/>
    </xf>
    <xf numFmtId="16" fontId="23" fillId="0" borderId="65" xfId="0" applyNumberFormat="1" applyFont="1" applyBorder="1" applyAlignment="1">
      <alignment vertical="bottom"/>
      <protection locked="1" hidden="1"/>
    </xf>
    <xf numFmtId="0" fontId="23" fillId="0" borderId="66" xfId="0" applyFont="1" applyBorder="1" applyAlignment="1">
      <alignment vertical="bottom"/>
      <protection locked="1" hidden="1"/>
    </xf>
    <xf numFmtId="0" fontId="23" fillId="0" borderId="67" xfId="0" applyFont="1" applyBorder="1" applyAlignment="1">
      <alignment vertical="bottom"/>
      <protection locked="1" hidden="1"/>
    </xf>
    <xf numFmtId="14" fontId="1" fillId="3" borderId="0" xfId="0" applyNumberFormat="1" applyFill="1" applyAlignment="1">
      <alignment vertical="bottom"/>
      <protection locked="1" hidden="1"/>
    </xf>
    <xf numFmtId="16" fontId="23" fillId="0" borderId="68" xfId="0" applyNumberFormat="1" applyFont="1" applyBorder="1" applyAlignment="1">
      <alignment vertical="bottom"/>
      <protection locked="1" hidden="1"/>
    </xf>
    <xf numFmtId="0" fontId="23" fillId="0" borderId="69" xfId="0" applyFont="1" applyBorder="1" applyAlignment="1">
      <alignment vertical="bottom"/>
      <protection locked="1" hidden="1"/>
    </xf>
    <xf numFmtId="16" fontId="23" fillId="0" borderId="70" xfId="0" applyNumberFormat="1" applyFont="1" applyBorder="1" applyAlignment="1">
      <alignment vertical="bottom"/>
      <protection locked="1" hidden="1"/>
    </xf>
    <xf numFmtId="0" fontId="23" fillId="0" borderId="71" xfId="0" applyFont="1" applyBorder="1" applyAlignment="1">
      <alignment vertical="bottom"/>
      <protection locked="1" hidden="1"/>
    </xf>
    <xf numFmtId="0" fontId="23" fillId="0" borderId="72" xfId="0" applyFont="1" applyBorder="1" applyAlignment="1">
      <alignment vertical="bottom"/>
      <protection locked="1" hidden="1"/>
    </xf>
    <xf numFmtId="16" fontId="1" fillId="0" borderId="0" xfId="0" applyNumberFormat="1" applyAlignment="1">
      <alignment vertical="bottom"/>
      <protection locked="1" hidden="1"/>
    </xf>
    <xf numFmtId="0" fontId="1" fillId="14" borderId="0" xfId="0" applyFill="1" applyAlignment="1">
      <alignment vertical="bottom"/>
      <protection locked="1" hidden="1"/>
    </xf>
    <xf numFmtId="170" fontId="1" fillId="14" borderId="0" xfId="4" applyFont="1" applyFill="1" applyAlignment="1">
      <alignment vertical="bottom"/>
      <protection locked="1" hidden="1"/>
    </xf>
    <xf numFmtId="167" fontId="1" fillId="14" borderId="0" xfId="0" applyNumberFormat="1" applyFill="1" applyAlignment="1">
      <alignment vertical="bottom"/>
      <protection locked="1" hidden="1"/>
    </xf>
    <xf numFmtId="0" fontId="23" fillId="14" borderId="0" xfId="0" applyFont="1" applyFill="1" applyAlignment="1">
      <alignment vertical="bottom"/>
      <protection locked="1" hidden="1"/>
    </xf>
    <xf numFmtId="171" fontId="1" fillId="14" borderId="0" xfId="3" applyFont="1" applyFill="1" applyAlignment="1">
      <alignment vertical="bottom"/>
      <protection locked="1" hidden="1"/>
    </xf>
    <xf numFmtId="0" fontId="44" fillId="5" borderId="0" xfId="0" applyFont="1" applyFill="1" applyAlignment="1">
      <alignment vertical="bottom"/>
    </xf>
    <xf numFmtId="0" fontId="51" fillId="5" borderId="0" xfId="0" applyFont="1" applyFill="1" applyAlignment="1">
      <alignment vertical="bottom"/>
    </xf>
    <xf numFmtId="0" fontId="62" fillId="7" borderId="0" xfId="0" applyFont="1" applyFill="1" applyAlignment="1">
      <alignment vertical="bottom"/>
      <protection locked="1" hidden="1"/>
    </xf>
    <xf numFmtId="0" fontId="51" fillId="7" borderId="0" xfId="0" applyFont="1" applyFill="1" applyAlignment="1">
      <alignment horizontal="left" vertical="bottom" indent="1"/>
      <protection locked="1" hidden="1"/>
    </xf>
    <xf numFmtId="0" fontId="45" fillId="7" borderId="0" xfId="0" applyFont="1" applyFill="1">
      <alignment vertical="center"/>
    </xf>
    <xf numFmtId="0" fontId="255" fillId="3" borderId="0" xfId="0" applyFont="1" applyFill="1" applyAlignment="1">
      <alignment horizontal="center" vertical="bottom"/>
    </xf>
    <xf numFmtId="0" fontId="45" fillId="3" borderId="0" xfId="0" applyFont="1" applyFill="1" applyAlignment="1">
      <alignment horizontal="center" vertical="bottom"/>
    </xf>
    <xf numFmtId="0" fontId="45" fillId="10" borderId="47" xfId="0" applyFont="1" applyFill="1" applyBorder="1" applyAlignment="1">
      <alignment horizontal="justify" vertical="top" wrapText="1"/>
      <protection locked="0" hidden="0"/>
    </xf>
    <xf numFmtId="0" fontId="45" fillId="10" borderId="48" xfId="0" applyFont="1" applyFill="1" applyBorder="1" applyAlignment="1">
      <alignment horizontal="justify" vertical="top" wrapText="1"/>
      <protection locked="0" hidden="0"/>
    </xf>
    <xf numFmtId="0" fontId="45" fillId="10" borderId="49" xfId="0" applyFont="1" applyFill="1" applyBorder="1" applyAlignment="1">
      <alignment horizontal="justify" vertical="top" wrapText="1"/>
      <protection locked="0" hidden="0"/>
    </xf>
    <xf numFmtId="0" fontId="44" fillId="5" borderId="0" xfId="0" applyFont="1" applyFill="1" applyAlignment="1">
      <alignment vertical="bottom"/>
    </xf>
    <xf numFmtId="0" fontId="286" fillId="7" borderId="0" xfId="0" applyFont="1" applyFill="1" applyAlignment="1">
      <alignment vertical="center" wrapText="1"/>
    </xf>
    <xf numFmtId="0" fontId="45" fillId="7" borderId="0" xfId="0" applyFont="1" applyFill="1" applyAlignment="1">
      <alignment horizontal="center" vertical="bottom"/>
    </xf>
    <xf numFmtId="0" fontId="45" fillId="10" borderId="62" xfId="0" applyFont="1" applyFill="1" applyBorder="1" applyAlignment="1">
      <alignment horizontal="justify" vertical="top" wrapText="1"/>
      <protection locked="0" hidden="0"/>
    </xf>
    <xf numFmtId="0" fontId="45" fillId="10" borderId="0" xfId="0" applyFont="1" applyFill="1" applyAlignment="1">
      <alignment horizontal="justify" vertical="top" wrapText="1"/>
      <protection locked="0" hidden="0"/>
    </xf>
    <xf numFmtId="0" fontId="45" fillId="10" borderId="61" xfId="0" applyFont="1" applyFill="1" applyBorder="1" applyAlignment="1">
      <alignment horizontal="justify" vertical="top" wrapText="1"/>
      <protection locked="0" hidden="0"/>
    </xf>
    <xf numFmtId="0" fontId="45" fillId="7" borderId="0" xfId="0" applyFont="1" applyFill="1" applyAlignment="1">
      <alignment horizontal="center" vertical="center"/>
    </xf>
    <xf numFmtId="0" fontId="306" fillId="7" borderId="0" xfId="0" applyFont="1" applyFill="1">
      <alignment vertical="center"/>
      <protection locked="0" hidden="0"/>
    </xf>
    <xf numFmtId="0" fontId="68" fillId="7" borderId="95" xfId="0" applyFont="1" applyFill="1" applyBorder="1" applyAlignment="1">
      <alignment horizontal="center" vertical="bottom"/>
    </xf>
    <xf numFmtId="0" fontId="68" fillId="7" borderId="158" xfId="0" applyFont="1" applyFill="1" applyBorder="1" applyAlignment="1">
      <alignment horizontal="center" vertical="bottom"/>
    </xf>
    <xf numFmtId="0" fontId="68" fillId="7" borderId="96" xfId="0" applyFont="1" applyFill="1" applyBorder="1" applyAlignment="1">
      <alignment horizontal="center" vertical="bottom"/>
    </xf>
    <xf numFmtId="0" fontId="361" fillId="7" borderId="0" xfId="0" applyFont="1" applyFill="1" applyAlignment="1">
      <alignment horizontal="justify" vertical="top" wrapText="1"/>
    </xf>
    <xf numFmtId="0" fontId="45" fillId="10" borderId="50" xfId="0" applyFont="1" applyFill="1" applyBorder="1" applyAlignment="1">
      <alignment vertical="top" wrapText="1"/>
      <protection locked="0" hidden="0"/>
    </xf>
    <xf numFmtId="0" fontId="45" fillId="10" borderId="51" xfId="0" applyFont="1" applyFill="1" applyBorder="1" applyAlignment="1">
      <alignment vertical="top" wrapText="1"/>
      <protection locked="0" hidden="0"/>
    </xf>
    <xf numFmtId="0" fontId="45" fillId="10" borderId="52" xfId="0" applyFont="1" applyFill="1" applyBorder="1" applyAlignment="1">
      <alignment vertical="top" wrapText="1"/>
      <protection locked="0" hidden="0"/>
    </xf>
    <xf numFmtId="0" fontId="68" fillId="7" borderId="89" xfId="0" applyFont="1" applyFill="1" applyBorder="1" applyAlignment="1">
      <alignment horizontal="center" vertical="center"/>
    </xf>
    <xf numFmtId="0" fontId="68" fillId="7" borderId="91" xfId="0" applyFont="1" applyFill="1" applyBorder="1" applyAlignment="1">
      <alignment horizontal="center" vertical="center"/>
    </xf>
    <xf numFmtId="183" fontId="68" fillId="17" borderId="95" xfId="0" applyNumberFormat="1" applyFont="1" applyFill="1" applyBorder="1" applyAlignment="1">
      <alignment horizontal="center" vertical="bottom"/>
      <protection locked="0" hidden="0"/>
    </xf>
    <xf numFmtId="183" fontId="68" fillId="17" borderId="158" xfId="0" applyNumberFormat="1" applyFont="1" applyFill="1" applyBorder="1" applyAlignment="1">
      <alignment horizontal="center" vertical="bottom"/>
      <protection locked="0" hidden="0"/>
    </xf>
    <xf numFmtId="183" fontId="68" fillId="17" borderId="96" xfId="0" applyNumberFormat="1" applyFont="1" applyFill="1" applyBorder="1" applyAlignment="1">
      <alignment horizontal="center" vertical="bottom"/>
      <protection locked="0" hidden="0"/>
    </xf>
    <xf numFmtId="0" fontId="80" fillId="5" borderId="0" xfId="0" applyFont="1" applyFill="1" applyAlignment="1">
      <alignment vertical="bottom"/>
    </xf>
    <xf numFmtId="0" fontId="45" fillId="7" borderId="11" xfId="0" applyFont="1" applyFill="1" applyBorder="1" applyAlignment="1">
      <alignment horizontal="center" vertical="bottom"/>
      <protection locked="1" hidden="1"/>
    </xf>
    <xf numFmtId="0" fontId="45" fillId="7" borderId="12" xfId="0" applyFont="1" applyFill="1" applyBorder="1" applyAlignment="1">
      <alignment horizontal="center" vertical="bottom"/>
      <protection locked="1" hidden="1"/>
    </xf>
    <xf numFmtId="0" fontId="45" fillId="7" borderId="11" xfId="0" applyFont="1" applyFill="1" applyBorder="1" applyAlignment="1">
      <alignment vertical="bottom"/>
      <protection locked="1" hidden="1"/>
    </xf>
    <xf numFmtId="0" fontId="45" fillId="7" borderId="17" xfId="0" applyFont="1" applyFill="1" applyBorder="1" applyAlignment="1">
      <alignment vertical="bottom"/>
      <protection locked="1" hidden="1"/>
    </xf>
    <xf numFmtId="0" fontId="45" fillId="7" borderId="17" xfId="0" applyFont="1" applyFill="1" applyBorder="1" applyAlignment="1">
      <alignment horizontal="center" vertical="bottom"/>
      <protection locked="1" hidden="1"/>
    </xf>
    <xf numFmtId="166" fontId="45" fillId="7" borderId="95" xfId="3" applyNumberFormat="1" applyFont="1" applyFill="1" applyBorder="1" applyAlignment="1">
      <alignment horizontal="center" vertical="bottom"/>
      <protection locked="1" hidden="1"/>
    </xf>
    <xf numFmtId="166" fontId="45" fillId="7" borderId="158" xfId="3" applyNumberFormat="1" applyFont="1" applyFill="1" applyBorder="1" applyAlignment="1">
      <alignment horizontal="center" vertical="bottom"/>
      <protection locked="1" hidden="1"/>
    </xf>
    <xf numFmtId="166" fontId="45" fillId="7" borderId="96" xfId="3" applyNumberFormat="1" applyFont="1" applyFill="1" applyBorder="1" applyAlignment="1">
      <alignment horizontal="center" vertical="bottom"/>
      <protection locked="1" hidden="1"/>
    </xf>
    <xf numFmtId="0" fontId="45" fillId="7" borderId="96" xfId="0" applyFont="1" applyFill="1" applyBorder="1" applyAlignment="1">
      <alignment vertical="bottom"/>
      <protection locked="1" hidden="1"/>
    </xf>
    <xf numFmtId="9" fontId="45" fillId="7" borderId="98" xfId="2" applyFont="1" applyFill="1" applyBorder="1" applyAlignment="1">
      <alignment vertical="bottom"/>
      <protection locked="1" hidden="1"/>
    </xf>
    <xf numFmtId="180" fontId="45" fillId="7" borderId="0" xfId="0" applyNumberFormat="1" applyFont="1" applyFill="1">
      <alignment vertical="center"/>
    </xf>
    <xf numFmtId="0" fontId="362" fillId="0" borderId="0" xfId="0" applyFont="1" applyAlignment="1">
      <alignment vertical="bottom"/>
    </xf>
    <xf numFmtId="0" fontId="45" fillId="7" borderId="13" xfId="0" applyFont="1" applyFill="1" applyBorder="1" applyAlignment="1">
      <alignment horizontal="center" vertical="bottom"/>
      <protection locked="1" hidden="1"/>
    </xf>
    <xf numFmtId="0" fontId="45" fillId="7" borderId="14" xfId="0" applyFont="1" applyFill="1" applyBorder="1" applyAlignment="1">
      <alignment horizontal="center" vertical="bottom"/>
      <protection locked="1" hidden="1"/>
    </xf>
    <xf numFmtId="0" fontId="45" fillId="7" borderId="13" xfId="0" applyFont="1" applyFill="1" applyBorder="1" applyAlignment="1">
      <alignment vertical="bottom"/>
      <protection locked="1" hidden="1"/>
    </xf>
    <xf numFmtId="0" fontId="93" fillId="14" borderId="79" xfId="0" applyFont="1" applyFill="1" applyBorder="1" applyAlignment="1">
      <alignment horizontal="left" vertical="top" wrapText="1"/>
    </xf>
    <xf numFmtId="0" fontId="93" fillId="14" borderId="79" xfId="0" applyFont="1" applyFill="1" applyBorder="1" applyAlignment="1">
      <alignment horizontal="left" vertical="top"/>
    </xf>
    <xf numFmtId="180" fontId="285" fillId="7" borderId="0" xfId="0" applyNumberFormat="1" applyFont="1" applyFill="1">
      <alignment vertical="center"/>
    </xf>
    <xf numFmtId="0" fontId="44" fillId="5" borderId="79" xfId="0" applyFont="1" applyFill="1" applyBorder="1" applyAlignment="1">
      <alignment horizontal="left" vertical="top" wrapText="1"/>
    </xf>
    <xf numFmtId="166" fontId="45" fillId="18" borderId="53" xfId="3" applyNumberFormat="1" applyFont="1" applyFill="1" applyBorder="1" applyAlignment="1">
      <alignment horizontal="center" vertical="bottom"/>
      <protection locked="0" hidden="0"/>
    </xf>
    <xf numFmtId="166" fontId="45" fillId="18" borderId="54" xfId="3" applyNumberFormat="1" applyFont="1" applyFill="1" applyBorder="1" applyAlignment="1">
      <alignment horizontal="center" vertical="bottom"/>
      <protection locked="0" hidden="0"/>
    </xf>
    <xf numFmtId="166" fontId="45" fillId="18" borderId="55" xfId="3" applyNumberFormat="1" applyFont="1" applyFill="1" applyBorder="1" applyAlignment="1">
      <alignment horizontal="center" vertical="bottom"/>
      <protection locked="0" hidden="0"/>
    </xf>
    <xf numFmtId="0" fontId="45" fillId="7" borderId="96" xfId="0" applyFont="1" applyFill="1" applyBorder="1" applyAlignment="1">
      <alignment vertical="bottom"/>
    </xf>
    <xf numFmtId="0" fontId="45" fillId="7" borderId="98" xfId="0" applyFont="1" applyFill="1" applyBorder="1" applyAlignment="1">
      <alignment vertical="bottom"/>
    </xf>
    <xf numFmtId="0" fontId="45" fillId="7" borderId="0" xfId="0" applyFont="1" applyFill="1">
      <alignment vertical="center"/>
    </xf>
    <xf numFmtId="0" fontId="289" fillId="7" borderId="0" xfId="0" applyFont="1" applyFill="1" applyAlignment="1">
      <alignment vertical="bottom"/>
    </xf>
    <xf numFmtId="0" fontId="45" fillId="7" borderId="13" xfId="0" applyFont="1" applyFill="1" applyBorder="1" applyAlignment="1">
      <alignment horizontal="center" vertical="bottom"/>
    </xf>
    <xf numFmtId="0" fontId="45" fillId="7" borderId="14" xfId="0" applyFont="1" applyFill="1" applyBorder="1" applyAlignment="1">
      <alignment horizontal="center" vertical="bottom"/>
    </xf>
    <xf numFmtId="0" fontId="45" fillId="7" borderId="13" xfId="0" applyFont="1" applyFill="1" applyBorder="1" applyAlignment="1">
      <alignment vertical="bottom"/>
    </xf>
    <xf numFmtId="0" fontId="45" fillId="10" borderId="53" xfId="0" applyFont="1" applyFill="1" applyBorder="1" applyAlignment="1">
      <alignment horizontal="left" vertical="bottom"/>
      <protection locked="0" hidden="0"/>
    </xf>
    <xf numFmtId="0" fontId="45" fillId="10" borderId="54" xfId="0" applyFont="1" applyFill="1" applyBorder="1" applyAlignment="1">
      <alignment horizontal="left" vertical="bottom"/>
      <protection locked="0" hidden="0"/>
    </xf>
    <xf numFmtId="0" fontId="45" fillId="10" borderId="55" xfId="0" applyFont="1" applyFill="1" applyBorder="1" applyAlignment="1">
      <alignment horizontal="left" vertical="bottom"/>
      <protection locked="0" hidden="0"/>
    </xf>
    <xf numFmtId="166" fontId="45" fillId="0" borderId="223" xfId="0" applyNumberFormat="1" applyFont="1" applyBorder="1" applyAlignment="1">
      <alignment horizontal="center" vertical="bottom"/>
      <protection locked="1" hidden="1"/>
    </xf>
    <xf numFmtId="0" fontId="45" fillId="0" borderId="97" xfId="0" applyFont="1" applyBorder="1" applyAlignment="1">
      <alignment horizontal="center" vertical="bottom"/>
      <protection locked="1" hidden="1"/>
    </xf>
    <xf numFmtId="0" fontId="45" fillId="0" borderId="224" xfId="0" applyFont="1" applyBorder="1" applyAlignment="1">
      <alignment horizontal="center" vertical="bottom"/>
      <protection locked="1" hidden="1"/>
    </xf>
    <xf numFmtId="0" fontId="45" fillId="18" borderId="48" xfId="0" applyFont="1" applyFill="1" applyBorder="1" applyAlignment="1">
      <alignment horizontal="left" vertical="top" wrapText="1"/>
      <protection locked="0" hidden="0"/>
    </xf>
    <xf numFmtId="0" fontId="45" fillId="18" borderId="48" xfId="0" applyFont="1" applyFill="1" applyBorder="1" applyAlignment="1">
      <alignment horizontal="left" vertical="top"/>
      <protection locked="0" hidden="0"/>
    </xf>
    <xf numFmtId="0" fontId="45" fillId="18" borderId="49" xfId="0" applyFont="1" applyFill="1" applyBorder="1" applyAlignment="1">
      <alignment horizontal="left" vertical="top"/>
      <protection locked="0" hidden="0"/>
    </xf>
    <xf numFmtId="0" fontId="285" fillId="7" borderId="0" xfId="0" applyFont="1" applyFill="1" applyBorder="1" applyAlignment="1">
      <alignment vertical="bottom"/>
    </xf>
    <xf numFmtId="166" fontId="80" fillId="5" borderId="0" xfId="0" applyNumberFormat="1" applyFont="1" applyFill="1" applyAlignment="1">
      <alignment vertical="bottom"/>
    </xf>
    <xf numFmtId="9" fontId="45" fillId="18" borderId="53" xfId="0" applyNumberFormat="1" applyFont="1" applyFill="1" applyBorder="1" applyAlignment="1">
      <alignment horizontal="center" vertical="bottom"/>
      <protection locked="0" hidden="0"/>
    </xf>
    <xf numFmtId="0" fontId="45" fillId="18" borderId="54" xfId="0" applyFont="1" applyFill="1" applyBorder="1" applyAlignment="1">
      <alignment horizontal="center" vertical="bottom"/>
      <protection locked="0" hidden="0"/>
    </xf>
    <xf numFmtId="0" fontId="45" fillId="18" borderId="55" xfId="0" applyFont="1" applyFill="1" applyBorder="1" applyAlignment="1">
      <alignment horizontal="center" vertical="bottom"/>
      <protection locked="0" hidden="0"/>
    </xf>
    <xf numFmtId="0" fontId="45" fillId="18" borderId="62" xfId="0" applyFont="1" applyFill="1" applyBorder="1" applyAlignment="1">
      <alignment horizontal="left" vertical="top"/>
      <protection locked="0" hidden="0"/>
    </xf>
    <xf numFmtId="0" fontId="45" fillId="18" borderId="0" xfId="0" applyFont="1" applyFill="1" applyAlignment="1">
      <alignment horizontal="left" vertical="top"/>
      <protection locked="0" hidden="0"/>
    </xf>
    <xf numFmtId="0" fontId="45" fillId="18" borderId="61" xfId="0" applyFont="1" applyFill="1" applyBorder="1" applyAlignment="1">
      <alignment horizontal="left" vertical="top"/>
      <protection locked="0" hidden="0"/>
    </xf>
    <xf numFmtId="166" fontId="45" fillId="7" borderId="225" xfId="3" applyNumberFormat="1" applyFont="1" applyFill="1" applyBorder="1" applyAlignment="1">
      <alignment horizontal="center" vertical="bottom"/>
      <protection locked="1" hidden="1"/>
    </xf>
    <xf numFmtId="166" fontId="45" fillId="7" borderId="226" xfId="3" applyNumberFormat="1" applyFont="1" applyFill="1" applyBorder="1" applyAlignment="1">
      <alignment horizontal="center" vertical="bottom"/>
      <protection locked="1" hidden="1"/>
    </xf>
    <xf numFmtId="166" fontId="45" fillId="7" borderId="227" xfId="3" applyNumberFormat="1" applyFont="1" applyFill="1" applyBorder="1" applyAlignment="1">
      <alignment horizontal="center" vertical="bottom"/>
      <protection locked="1" hidden="1"/>
    </xf>
    <xf numFmtId="0" fontId="45" fillId="18" borderId="51" xfId="0" applyFont="1" applyFill="1" applyBorder="1" applyAlignment="1">
      <alignment horizontal="left" vertical="top"/>
      <protection locked="0" hidden="0"/>
    </xf>
    <xf numFmtId="0" fontId="45" fillId="18" borderId="52" xfId="0" applyFont="1" applyFill="1" applyBorder="1" applyAlignment="1">
      <alignment horizontal="left" vertical="top"/>
      <protection locked="0" hidden="0"/>
    </xf>
    <xf numFmtId="0" fontId="45" fillId="7" borderId="0" xfId="0" applyFont="1" applyFill="1" applyAlignment="1">
      <alignment horizontal="right" vertical="bottom"/>
    </xf>
    <xf numFmtId="0" fontId="45" fillId="18" borderId="47" xfId="0" applyFont="1" applyFill="1" applyBorder="1" applyAlignment="1">
      <alignment horizontal="left" vertical="top"/>
      <protection locked="0" hidden="0"/>
    </xf>
    <xf numFmtId="0" fontId="45" fillId="7" borderId="15" xfId="0" applyFont="1" applyFill="1" applyBorder="1" applyAlignment="1">
      <alignment horizontal="center" vertical="bottom"/>
      <protection locked="1" hidden="1"/>
    </xf>
    <xf numFmtId="0" fontId="45" fillId="7" borderId="16" xfId="0" applyFont="1" applyFill="1" applyBorder="1" applyAlignment="1">
      <alignment horizontal="center" vertical="bottom"/>
      <protection locked="1" hidden="1"/>
    </xf>
    <xf numFmtId="0" fontId="45" fillId="7" borderId="15" xfId="0" applyFont="1" applyFill="1" applyBorder="1" applyAlignment="1">
      <alignment vertical="bottom"/>
      <protection locked="1" hidden="1"/>
    </xf>
    <xf numFmtId="0" fontId="45" fillId="7" borderId="18" xfId="0" applyFont="1" applyFill="1" applyBorder="1" applyAlignment="1">
      <alignment vertical="bottom"/>
      <protection locked="1" hidden="1"/>
    </xf>
    <xf numFmtId="0" fontId="45" fillId="7" borderId="18" xfId="0" applyFont="1" applyFill="1" applyBorder="1" applyAlignment="1">
      <alignment horizontal="center" vertical="bottom"/>
      <protection locked="1" hidden="1"/>
    </xf>
    <xf numFmtId="0" fontId="191" fillId="7" borderId="0" xfId="0" applyFont="1" applyFill="1" applyAlignment="1">
      <alignment horizontal="center" vertical="bottom"/>
    </xf>
    <xf numFmtId="166" fontId="191" fillId="7" borderId="0" xfId="3" applyNumberFormat="1" applyFont="1" applyFill="1" applyAlignment="1">
      <alignment horizontal="center" vertical="bottom"/>
    </xf>
    <xf numFmtId="0" fontId="191" fillId="0" borderId="0" xfId="0" applyFont="1" applyAlignment="1">
      <alignment horizontal="left" vertical="top"/>
      <protection locked="0" hidden="0"/>
    </xf>
    <xf numFmtId="0" fontId="45" fillId="0" borderId="0" xfId="0" applyFont="1" applyAlignment="1">
      <alignment horizontal="left" vertical="top"/>
      <protection locked="0" hidden="0"/>
    </xf>
    <xf numFmtId="0" fontId="306" fillId="7" borderId="0" xfId="0" applyFont="1" applyFill="1" applyAlignment="1">
      <alignment horizontal="center" vertical="bottom"/>
    </xf>
    <xf numFmtId="166" fontId="363" fillId="7" borderId="0" xfId="1" applyNumberFormat="1" applyFont="1" applyFill="1" applyAlignment="1">
      <alignment horizontal="left" vertical="bottom"/>
      <protection locked="1" hidden="1"/>
    </xf>
    <xf numFmtId="0" fontId="306" fillId="7" borderId="0" xfId="0" applyFont="1" applyFill="1" applyAlignment="1">
      <alignment horizontal="left" vertical="bottom"/>
      <protection locked="0" hidden="0"/>
    </xf>
    <xf numFmtId="0" fontId="306" fillId="7" borderId="0" xfId="0" applyFont="1" applyFill="1" applyAlignment="1">
      <alignment vertical="bottom"/>
      <protection locked="0" hidden="0"/>
    </xf>
    <xf numFmtId="0" fontId="333" fillId="7" borderId="0" xfId="0" applyFont="1" applyFill="1" applyAlignment="1">
      <alignment vertical="bottom"/>
      <protection locked="0" hidden="0"/>
    </xf>
    <xf numFmtId="0" fontId="294" fillId="7" borderId="0" xfId="0" applyFont="1" applyFill="1" applyAlignment="1">
      <alignment vertical="bottom"/>
      <protection locked="0" hidden="0"/>
    </xf>
    <xf numFmtId="0" fontId="364" fillId="7" borderId="0" xfId="1" applyFont="1" applyFill="1" applyAlignment="1">
      <alignment horizontal="left" vertical="bottom"/>
      <protection locked="1" hidden="1"/>
    </xf>
    <xf numFmtId="0" fontId="101" fillId="0" borderId="0" xfId="0" applyFont="1" applyAlignment="1">
      <alignment vertical="bottom"/>
      <protection locked="1" hidden="1"/>
    </xf>
    <xf numFmtId="0" fontId="45" fillId="7" borderId="0" xfId="0" applyFont="1" applyFill="1" applyAlignment="1">
      <alignment horizontal="left" vertical="bottom"/>
    </xf>
    <xf numFmtId="0" fontId="365" fillId="7" borderId="89" xfId="0" applyFont="1" applyFill="1" applyBorder="1" applyAlignment="1">
      <alignment horizontal="left" vertical="bottom"/>
      <protection locked="1" hidden="1"/>
    </xf>
    <xf numFmtId="0" fontId="365" fillId="7" borderId="91" xfId="0" applyFont="1" applyFill="1" applyBorder="1" applyAlignment="1">
      <alignment horizontal="left" vertical="bottom"/>
      <protection locked="1" hidden="1"/>
    </xf>
    <xf numFmtId="0" fontId="365" fillId="7" borderId="90" xfId="0" applyFont="1" applyFill="1" applyBorder="1" applyAlignment="1">
      <alignment horizontal="left" vertical="bottom"/>
      <protection locked="1" hidden="1"/>
    </xf>
    <xf numFmtId="0" fontId="235" fillId="7" borderId="0" xfId="0" applyFont="1" applyFill="1" applyAlignment="1">
      <alignment vertical="bottom"/>
    </xf>
    <xf numFmtId="0" fontId="366" fillId="7" borderId="0" xfId="0" applyFont="1" applyFill="1" applyAlignment="1">
      <alignment vertical="bottom"/>
      <protection locked="0" hidden="0"/>
    </xf>
    <xf numFmtId="0" fontId="235" fillId="7" borderId="0" xfId="0" applyFont="1" applyFill="1" applyAlignment="1">
      <alignment vertical="bottom"/>
      <protection locked="0" hidden="0"/>
    </xf>
    <xf numFmtId="0" fontId="294" fillId="7" borderId="0" xfId="0" applyFont="1" applyFill="1" applyAlignment="1">
      <alignment vertical="bottom"/>
      <protection locked="1" hidden="1"/>
    </xf>
    <xf numFmtId="0" fontId="366" fillId="7" borderId="0" xfId="0" applyFont="1" applyFill="1" applyAlignment="1">
      <alignment vertical="bottom"/>
    </xf>
    <xf numFmtId="0" fontId="255" fillId="7" borderId="0" xfId="0" applyFont="1" applyFill="1" applyAlignment="1">
      <alignment vertical="bottom"/>
    </xf>
    <xf numFmtId="0" fontId="294" fillId="7" borderId="0" xfId="0" applyFont="1" applyFill="1" applyAlignment="1">
      <alignment vertical="bottom"/>
    </xf>
    <xf numFmtId="0" fontId="67" fillId="7" borderId="47" xfId="0" applyFont="1" applyFill="1" applyBorder="1" applyAlignment="1">
      <alignment horizontal="center" vertical="center" wrapText="1"/>
      <protection locked="1" hidden="1"/>
    </xf>
    <xf numFmtId="0" fontId="67" fillId="7" borderId="48" xfId="0" applyFont="1" applyFill="1" applyBorder="1" applyAlignment="1">
      <alignment horizontal="center" vertical="center" wrapText="1"/>
      <protection locked="1" hidden="1"/>
    </xf>
    <xf numFmtId="0" fontId="67" fillId="7" borderId="49" xfId="0" applyFont="1" applyFill="1" applyBorder="1" applyAlignment="1">
      <alignment horizontal="center" vertical="center" wrapText="1"/>
      <protection locked="1" hidden="1"/>
    </xf>
    <xf numFmtId="0" fontId="67" fillId="7" borderId="50" xfId="0" applyFont="1" applyFill="1" applyBorder="1" applyAlignment="1">
      <alignment horizontal="center" vertical="center" wrapText="1"/>
      <protection locked="1" hidden="1"/>
    </xf>
    <xf numFmtId="0" fontId="67" fillId="7" borderId="51" xfId="0" applyFont="1" applyFill="1" applyBorder="1" applyAlignment="1">
      <alignment horizontal="center" vertical="center" wrapText="1"/>
      <protection locked="1" hidden="1"/>
    </xf>
    <xf numFmtId="0" fontId="67" fillId="7" borderId="52" xfId="0" applyFont="1" applyFill="1" applyBorder="1" applyAlignment="1">
      <alignment horizontal="center" vertical="center" wrapText="1"/>
      <protection locked="1" hidden="1"/>
    </xf>
    <xf numFmtId="0" fontId="45" fillId="0" borderId="0" xfId="0" applyFont="1" applyAlignment="1" quotePrefix="1">
      <alignment horizontal="justify" vertical="top" wrapText="1"/>
      <protection locked="0" hidden="0"/>
    </xf>
    <xf numFmtId="0" fontId="45" fillId="0" borderId="0" xfId="0" applyFont="1" applyAlignment="1">
      <alignment horizontal="justify" vertical="top" wrapText="1"/>
      <protection locked="0" hidden="0"/>
    </xf>
    <xf numFmtId="0" fontId="255" fillId="16" borderId="53" xfId="0" applyFont="1" applyFill="1" applyBorder="1" applyAlignment="1">
      <alignment horizontal="center" vertical="bottom"/>
      <protection locked="1" hidden="1"/>
    </xf>
    <xf numFmtId="0" fontId="255" fillId="16" borderId="54" xfId="0" applyFont="1" applyFill="1" applyBorder="1" applyAlignment="1">
      <alignment horizontal="center" vertical="bottom"/>
      <protection locked="1" hidden="1"/>
    </xf>
    <xf numFmtId="0" fontId="255" fillId="16" borderId="55" xfId="0" applyFont="1" applyFill="1" applyBorder="1" applyAlignment="1">
      <alignment horizontal="center" vertical="bottom"/>
      <protection locked="1" hidden="1"/>
    </xf>
    <xf numFmtId="0" fontId="306" fillId="0" borderId="0" xfId="0" applyFont="1" applyAlignment="1">
      <alignment vertical="bottom"/>
    </xf>
    <xf numFmtId="0" fontId="94" fillId="5" borderId="0" xfId="0" applyFont="1" applyFill="1" applyAlignment="1">
      <alignment vertical="bottom"/>
    </xf>
    <xf numFmtId="0" fontId="367" fillId="7" borderId="99" xfId="0" applyFont="1" applyFill="1" applyBorder="1" applyAlignment="1">
      <alignment horizontal="left" vertical="top"/>
      <protection locked="0" hidden="0"/>
    </xf>
    <xf numFmtId="0" fontId="368" fillId="7" borderId="100" xfId="0" applyFont="1" applyFill="1" applyBorder="1" applyAlignment="1">
      <alignment horizontal="left" vertical="top"/>
      <protection locked="0" hidden="0"/>
    </xf>
    <xf numFmtId="0" fontId="368" fillId="7" borderId="101" xfId="0" applyFont="1" applyFill="1" applyBorder="1" applyAlignment="1">
      <alignment horizontal="left" vertical="top"/>
      <protection locked="0" hidden="0"/>
    </xf>
    <xf numFmtId="0" fontId="368" fillId="7" borderId="102" xfId="0" applyFont="1" applyFill="1" applyBorder="1" applyAlignment="1">
      <alignment horizontal="left" vertical="top"/>
      <protection locked="0" hidden="0"/>
    </xf>
    <xf numFmtId="0" fontId="368" fillId="7" borderId="0" xfId="0" applyFont="1" applyFill="1" applyBorder="1" applyAlignment="1">
      <alignment horizontal="left" vertical="top"/>
      <protection locked="0" hidden="0"/>
    </xf>
    <xf numFmtId="0" fontId="368" fillId="7" borderId="103" xfId="0" applyFont="1" applyFill="1" applyBorder="1" applyAlignment="1">
      <alignment horizontal="left" vertical="top"/>
      <protection locked="0" hidden="0"/>
    </xf>
    <xf numFmtId="0" fontId="368" fillId="7" borderId="104" xfId="0" applyFont="1" applyFill="1" applyBorder="1" applyAlignment="1">
      <alignment horizontal="left" vertical="top"/>
      <protection locked="0" hidden="0"/>
    </xf>
    <xf numFmtId="0" fontId="368" fillId="7" borderId="105" xfId="0" applyFont="1" applyFill="1" applyBorder="1" applyAlignment="1">
      <alignment horizontal="left" vertical="top"/>
      <protection locked="0" hidden="0"/>
    </xf>
    <xf numFmtId="0" fontId="368" fillId="7" borderId="106" xfId="0" applyFont="1" applyFill="1" applyBorder="1" applyAlignment="1">
      <alignment horizontal="left" vertical="top"/>
      <protection locked="0" hidden="0"/>
    </xf>
    <xf numFmtId="0" fontId="94" fillId="0" borderId="0" xfId="0" applyFont="1" applyAlignment="1">
      <alignment vertical="bottom"/>
    </xf>
    <xf numFmtId="0" fontId="1" fillId="0" borderId="0" xfId="0" applyAlignment="1">
      <alignment vertical="bottom"/>
    </xf>
    <xf numFmtId="0" fontId="1" fillId="0" borderId="0" xfId="0" applyBorder="1" applyAlignment="1">
      <alignment horizontal="left" vertical="bottom"/>
    </xf>
    <xf numFmtId="0" fontId="23" fillId="0" borderId="79" xfId="0" applyFont="1" applyBorder="1" applyAlignment="1">
      <alignment horizontal="right" vertical="bottom"/>
      <protection locked="1" hidden="1"/>
    </xf>
    <xf numFmtId="0" fontId="1" fillId="3" borderId="79" xfId="0" applyFill="1" applyBorder="1" applyAlignment="1">
      <alignment horizontal="center" vertical="bottom"/>
      <protection locked="1" hidden="1"/>
    </xf>
    <xf numFmtId="0" fontId="1" fillId="0" borderId="79" xfId="0" applyBorder="1" applyAlignment="1">
      <alignment horizontal="center" vertical="bottom"/>
      <protection locked="1" hidden="1"/>
    </xf>
    <xf numFmtId="0" fontId="1" fillId="0" borderId="0" xfId="0" applyBorder="1" applyAlignment="1">
      <alignment horizontal="center" vertical="bottom"/>
      <protection locked="1" hidden="1"/>
    </xf>
    <xf numFmtId="0" fontId="1" fillId="0" borderId="0" xfId="0" applyBorder="1" applyAlignment="1">
      <alignment horizontal="left" vertical="bottom"/>
      <protection locked="1" hidden="1"/>
    </xf>
    <xf numFmtId="1" fontId="1" fillId="0" borderId="79" xfId="0" applyNumberFormat="1" applyBorder="1" applyAlignment="1">
      <alignment horizontal="center" vertical="bottom"/>
      <protection locked="1" hidden="1"/>
    </xf>
    <xf numFmtId="0" fontId="51" fillId="0" borderId="79" xfId="0" applyFont="1" applyBorder="1" applyAlignment="1">
      <alignment vertical="bottom"/>
      <protection locked="1" hidden="1"/>
    </xf>
    <xf numFmtId="0" fontId="45" fillId="0" borderId="0" xfId="0" applyFont="1" applyAlignment="1">
      <alignment horizontal="center" vertical="bottom"/>
      <protection locked="0" hidden="0"/>
    </xf>
    <xf numFmtId="0" fontId="67" fillId="0" borderId="0" xfId="0" applyFont="1" applyAlignment="1">
      <alignment horizontal="center" vertical="bottom"/>
      <protection locked="0" hidden="0"/>
    </xf>
    <xf numFmtId="170" fontId="1" fillId="13" borderId="173" xfId="4" applyFont="1" applyFill="1" applyBorder="1" applyAlignment="1">
      <alignment vertical="bottom"/>
      <protection locked="0" hidden="0"/>
    </xf>
    <xf numFmtId="170" fontId="1" fillId="13" borderId="173" xfId="4" applyFont="1" applyFill="1" applyBorder="1" applyAlignment="1">
      <alignment vertical="top"/>
    </xf>
    <xf numFmtId="170" fontId="1" fillId="13" borderId="173" xfId="4" applyFont="1" applyFill="1" applyBorder="1" applyAlignment="1">
      <alignment vertical="bottom"/>
    </xf>
    <xf numFmtId="170" fontId="1" fillId="13" borderId="92" xfId="4" applyFont="1" applyFill="1" applyBorder="1" applyAlignment="1">
      <alignment vertical="bottom"/>
      <protection locked="0" hidden="0"/>
    </xf>
    <xf numFmtId="170" fontId="1" fillId="13" borderId="92" xfId="4" applyFont="1" applyFill="1" applyBorder="1" applyAlignment="1">
      <alignment vertical="top"/>
    </xf>
    <xf numFmtId="0" fontId="250" fillId="13" borderId="228" xfId="5" applyFont="1" applyFill="1" applyBorder="1" applyAlignment="1">
      <alignment vertical="bottom"/>
    </xf>
    <xf numFmtId="170" fontId="1" fillId="13" borderId="92" xfId="4" applyFont="1" applyFill="1" applyBorder="1" applyAlignment="1">
      <alignment vertical="bottom"/>
    </xf>
    <xf numFmtId="0" fontId="250" fillId="13" borderId="228" xfId="5" applyFont="1" applyFill="1" applyBorder="1" applyAlignment="1">
      <alignment vertical="top"/>
    </xf>
    <xf numFmtId="0" fontId="250" fillId="13" borderId="228" xfId="5" applyFont="1" applyFill="1" applyBorder="1" applyAlignment="1">
      <alignment vertical="bottom"/>
      <protection locked="0" hidden="0"/>
    </xf>
    <xf numFmtId="0" fontId="51" fillId="13" borderId="76" xfId="0" applyFont="1" applyFill="1" applyBorder="1" applyAlignment="1">
      <alignment vertical="bottom"/>
      <protection locked="0" hidden="0"/>
    </xf>
    <xf numFmtId="0" fontId="51" fillId="13" borderId="76" xfId="0" applyFont="1" applyFill="1" applyBorder="1" applyAlignment="1">
      <alignment vertical="top"/>
      <protection locked="0" hidden="0"/>
    </xf>
    <xf numFmtId="0" fontId="51" fillId="13" borderId="76" xfId="5" applyFont="1" applyFill="1" applyBorder="1" applyAlignment="1">
      <alignment vertical="bottom"/>
      <protection locked="0" hidden="0"/>
    </xf>
    <xf numFmtId="0" fontId="179" fillId="0" borderId="0" xfId="5" applyAlignment="1">
      <alignment vertical="bottom"/>
      <protection locked="0" hidden="0"/>
    </xf>
    <xf numFmtId="0" fontId="104" fillId="0" borderId="0" xfId="0" applyFont="1" applyAlignment="1">
      <alignment vertical="bottom"/>
      <protection locked="0" hidden="0"/>
    </xf>
    <xf numFmtId="0" fontId="51" fillId="13" borderId="77" xfId="5" applyFont="1" applyFill="1" applyBorder="1" applyAlignment="1">
      <alignment vertical="bottom"/>
      <protection locked="0" hidden="0"/>
    </xf>
    <xf numFmtId="0" fontId="51" fillId="13" borderId="77" xfId="0" applyFont="1" applyFill="1" applyBorder="1" applyAlignment="1">
      <alignment vertical="bottom"/>
      <protection locked="0" hidden="0"/>
    </xf>
    <xf numFmtId="0" fontId="45" fillId="7" borderId="0" xfId="0" applyFont="1" applyFill="1" applyAlignment="1">
      <alignment horizontal="center" vertical="bottom"/>
    </xf>
    <xf numFmtId="165" fontId="45" fillId="7" borderId="78" xfId="0" applyNumberFormat="1" applyFont="1" applyFill="1" applyBorder="1" applyAlignment="1">
      <alignment vertical="bottom"/>
      <protection locked="0" hidden="0"/>
    </xf>
    <xf numFmtId="0" fontId="45" fillId="7" borderId="0" xfId="0" applyFont="1" applyFill="1" applyAlignment="1">
      <alignment horizontal="left" vertical="bottom"/>
      <protection locked="0" hidden="0"/>
    </xf>
    <xf numFmtId="0" fontId="306" fillId="7" borderId="0" xfId="0" applyFont="1" applyFill="1" applyAlignment="1">
      <alignment vertical="bottom"/>
      <protection locked="1" hidden="1"/>
    </xf>
    <xf numFmtId="0" fontId="87" fillId="0" borderId="0" xfId="0" applyFont="1" applyAlignment="1">
      <alignment vertical="top"/>
      <protection locked="1" hidden="1"/>
    </xf>
    <xf numFmtId="168" fontId="45" fillId="7" borderId="0" xfId="0" applyNumberFormat="1" applyFont="1" applyFill="1" applyBorder="1" applyAlignment="1">
      <alignment horizontal="right" vertical="bottom"/>
      <protection locked="0" hidden="0"/>
    </xf>
    <xf numFmtId="168" fontId="45" fillId="7" borderId="0" xfId="0" applyNumberFormat="1" applyFont="1" applyFill="1" applyBorder="1" applyAlignment="1">
      <alignment vertical="bottom"/>
      <protection locked="0" hidden="0"/>
    </xf>
    <xf numFmtId="0" fontId="178" fillId="7" borderId="0" xfId="0" applyFont="1" applyFill="1" applyAlignment="1">
      <alignment horizontal="center" vertical="bottom"/>
      <protection locked="0" hidden="0"/>
    </xf>
    <xf numFmtId="0" fontId="353" fillId="7" borderId="79" xfId="0" applyFont="1" applyFill="1" applyBorder="1" applyAlignment="1">
      <alignment horizontal="center" vertical="center" wrapText="1"/>
      <protection locked="0" hidden="0"/>
    </xf>
    <xf numFmtId="0" fontId="44" fillId="7" borderId="0" xfId="0" applyFont="1" applyFill="1" applyAlignment="1">
      <alignment horizontal="left" vertical="bottom"/>
      <protection locked="0" hidden="0"/>
    </xf>
    <xf numFmtId="0" fontId="53" fillId="16" borderId="79" xfId="0" applyFont="1" applyFill="1" applyBorder="1" applyAlignment="1">
      <alignment horizontal="center" vertical="bottom"/>
      <protection locked="0" hidden="0"/>
    </xf>
    <xf numFmtId="0" fontId="275" fillId="7" borderId="0" xfId="0" applyFont="1" applyFill="1" applyAlignment="1">
      <alignment horizontal="center" vertical="bottom"/>
      <protection locked="0" hidden="0"/>
    </xf>
    <xf numFmtId="0" fontId="62" fillId="7" borderId="0" xfId="0" applyFont="1" applyFill="1" applyAlignment="1">
      <alignment horizontal="left" vertical="bottom"/>
    </xf>
    <xf numFmtId="0" fontId="275" fillId="7" borderId="0" xfId="0" applyFont="1" applyFill="1" applyAlignment="1">
      <alignment horizontal="center" vertical="bottom"/>
      <protection locked="0" hidden="0"/>
    </xf>
    <xf numFmtId="0" fontId="62" fillId="7" borderId="0" xfId="0" applyFont="1" applyFill="1" applyAlignment="1">
      <alignment horizontal="left" vertical="bottom"/>
      <protection locked="1" hidden="1"/>
    </xf>
    <xf numFmtId="0" fontId="275" fillId="22" borderId="0" xfId="0" applyFont="1" applyFill="1" applyAlignment="1">
      <alignment horizontal="center" vertical="bottom"/>
      <protection locked="1" hidden="1"/>
    </xf>
    <xf numFmtId="0" fontId="60" fillId="7" borderId="0" xfId="0" applyFont="1" applyFill="1" applyAlignment="1">
      <alignment horizontal="center" vertical="bottom"/>
      <protection locked="1" hidden="1"/>
    </xf>
    <xf numFmtId="166" fontId="60" fillId="7" borderId="0" xfId="0" applyNumberFormat="1" applyFont="1" applyFill="1" applyAlignment="1">
      <alignment horizontal="center" vertical="bottom"/>
      <protection locked="1" hidden="1"/>
    </xf>
    <xf numFmtId="170" fontId="62" fillId="7" borderId="30" xfId="0" applyNumberFormat="1" applyFont="1" applyFill="1" applyBorder="1" applyAlignment="1">
      <alignment horizontal="left" vertical="bottom"/>
      <protection locked="1" hidden="1"/>
    </xf>
    <xf numFmtId="0" fontId="275" fillId="7" borderId="64" xfId="0" applyFont="1" applyFill="1" applyBorder="1" applyAlignment="1">
      <alignment horizontal="center" vertical="bottom"/>
      <protection locked="1" hidden="1"/>
    </xf>
    <xf numFmtId="170" fontId="45" fillId="7" borderId="82" xfId="0" applyNumberFormat="1" applyFont="1" applyFill="1" applyBorder="1" applyAlignment="1">
      <alignment horizontal="center" vertical="bottom"/>
      <protection locked="1" hidden="1"/>
    </xf>
    <xf numFmtId="170" fontId="45" fillId="7" borderId="82" xfId="0" applyNumberFormat="1" applyFont="1" applyFill="1" applyBorder="1" applyAlignment="1">
      <alignment vertical="bottom"/>
      <protection locked="1" hidden="1"/>
    </xf>
    <xf numFmtId="170" fontId="62" fillId="7" borderId="0" xfId="0" applyNumberFormat="1" applyFont="1" applyFill="1" applyBorder="1" applyAlignment="1">
      <alignment horizontal="left" vertical="bottom"/>
      <protection locked="1" hidden="1"/>
    </xf>
    <xf numFmtId="0" fontId="275" fillId="7" borderId="0" xfId="0" applyFont="1" applyFill="1" applyBorder="1" applyAlignment="1">
      <alignment horizontal="center" vertical="bottom"/>
      <protection locked="1" hidden="1"/>
    </xf>
    <xf numFmtId="170" fontId="45" fillId="7" borderId="0" xfId="0" applyNumberFormat="1" applyFont="1" applyFill="1" applyBorder="1" applyAlignment="1">
      <alignment horizontal="center" vertical="bottom"/>
      <protection locked="1" hidden="1"/>
    </xf>
    <xf numFmtId="170" fontId="45" fillId="7" borderId="0" xfId="0" applyNumberFormat="1" applyFont="1" applyFill="1" applyBorder="1" applyAlignment="1">
      <alignment vertical="bottom"/>
      <protection locked="1" hidden="1"/>
    </xf>
    <xf numFmtId="170" fontId="62" fillId="7" borderId="0" xfId="0" applyNumberFormat="1" applyFont="1" applyFill="1" applyAlignment="1">
      <alignment horizontal="left" vertical="bottom"/>
      <protection locked="0" hidden="0"/>
    </xf>
    <xf numFmtId="0" fontId="275" fillId="22" borderId="0" xfId="0" applyFont="1" applyFill="1" applyAlignment="1">
      <alignment horizontal="center" vertical="bottom"/>
      <protection locked="0" hidden="0"/>
    </xf>
    <xf numFmtId="0" fontId="330" fillId="22" borderId="0" xfId="0" applyFont="1" applyFill="1" applyAlignment="1">
      <alignment horizontal="center" vertical="bottom"/>
      <protection locked="0" hidden="0"/>
    </xf>
    <xf numFmtId="0" fontId="255" fillId="0" borderId="0" xfId="0" applyFont="1" applyAlignment="1">
      <alignment vertical="bottom"/>
      <protection locked="0" hidden="0"/>
    </xf>
    <xf numFmtId="0" fontId="255" fillId="0" borderId="0" xfId="0" applyFont="1" applyAlignment="1">
      <alignment horizontal="center" vertical="center"/>
      <protection locked="0" hidden="0"/>
    </xf>
    <xf numFmtId="166" fontId="255" fillId="0" borderId="0" xfId="3" applyNumberFormat="1" applyFont="1" applyAlignment="1">
      <alignment horizontal="center" vertical="center"/>
      <protection locked="0" hidden="0"/>
    </xf>
    <xf numFmtId="0" fontId="369" fillId="22" borderId="0" xfId="0" applyFont="1" applyFill="1" applyAlignment="1">
      <alignment horizontal="center" vertical="bottom"/>
      <protection locked="0" hidden="0"/>
    </xf>
    <xf numFmtId="166" fontId="86" fillId="7" borderId="0" xfId="0" applyNumberFormat="1" applyFont="1" applyFill="1" applyAlignment="1">
      <alignment vertical="bottom"/>
      <protection locked="0" hidden="0"/>
    </xf>
    <xf numFmtId="0" fontId="1" fillId="0" borderId="0" xfId="0" applyAlignment="1">
      <alignment vertical="bottom"/>
      <protection locked="0" hidden="0"/>
    </xf>
    <xf numFmtId="166" fontId="191" fillId="0" borderId="0" xfId="3" applyNumberFormat="1" applyFont="1">
      <alignment vertical="center"/>
      <protection locked="0" hidden="0"/>
    </xf>
    <xf numFmtId="167" fontId="191" fillId="0" borderId="0" xfId="0" applyNumberFormat="1" applyFont="1">
      <alignment vertical="center"/>
      <protection locked="0" hidden="0"/>
    </xf>
    <xf numFmtId="167" fontId="191" fillId="22" borderId="0" xfId="0" applyNumberFormat="1" applyFont="1" applyFill="1">
      <alignment vertical="center"/>
      <protection locked="0" hidden="0"/>
    </xf>
    <xf numFmtId="0" fontId="3" fillId="0" borderId="0" xfId="0" applyFont="1" applyFill="1" applyAlignment="1">
      <alignment vertical="bottom"/>
    </xf>
    <xf numFmtId="0" fontId="191" fillId="7" borderId="0" xfId="0" applyFont="1" applyFill="1">
      <alignment vertical="center"/>
      <protection locked="0" hidden="0"/>
    </xf>
    <xf numFmtId="0" fontId="1" fillId="0" borderId="0" xfId="0" applyAlignment="1">
      <alignment vertical="bottom"/>
    </xf>
    <xf numFmtId="170" fontId="191" fillId="0" borderId="0" xfId="4" applyFont="1">
      <alignment vertical="center"/>
    </xf>
    <xf numFmtId="183" fontId="302" fillId="0" borderId="0" xfId="0" applyNumberFormat="1" applyFont="1">
      <alignment vertical="center"/>
      <protection locked="0" hidden="0"/>
    </xf>
    <xf numFmtId="183" fontId="191" fillId="0" borderId="0" xfId="0" applyNumberFormat="1" applyFont="1">
      <alignment vertical="center"/>
    </xf>
    <xf numFmtId="167" fontId="191" fillId="0" borderId="0" xfId="1" applyNumberFormat="1" applyFont="1" applyAlignment="1">
      <alignment horizontal="center" vertical="center"/>
      <protection locked="0" hidden="0"/>
    </xf>
    <xf numFmtId="166" fontId="191" fillId="0" borderId="0" xfId="3" applyNumberFormat="1" applyFont="1" applyAlignment="1">
      <alignment vertical="bottom"/>
      <protection locked="0" hidden="0"/>
    </xf>
    <xf numFmtId="166" fontId="191" fillId="22" borderId="0" xfId="3" applyNumberFormat="1" applyFont="1" applyFill="1" applyAlignment="1">
      <alignment vertical="bottom"/>
      <protection locked="0" hidden="0"/>
    </xf>
    <xf numFmtId="166" fontId="191" fillId="0" borderId="0" xfId="3" applyNumberFormat="1" applyFont="1" applyAlignment="1">
      <alignment horizontal="center" vertical="bottom"/>
      <protection locked="0" hidden="0"/>
    </xf>
    <xf numFmtId="0" fontId="250" fillId="22" borderId="0" xfId="0" applyFont="1" applyFill="1" applyAlignment="1">
      <alignment vertical="bottom"/>
      <protection locked="0" hidden="0"/>
    </xf>
    <xf numFmtId="166" fontId="44" fillId="22" borderId="0" xfId="3" applyNumberFormat="1" applyFont="1" applyFill="1" applyAlignment="1">
      <alignment vertical="bottom"/>
      <protection locked="0" hidden="0"/>
    </xf>
    <xf numFmtId="0" fontId="370" fillId="7" borderId="0" xfId="0" applyFont="1" applyFill="1" applyAlignment="1">
      <alignment vertical="bottom"/>
      <protection locked="0" hidden="0"/>
    </xf>
    <xf numFmtId="0" fontId="47" fillId="22" borderId="0" xfId="0" applyFont="1" applyFill="1" applyAlignment="1">
      <alignment vertical="bottom"/>
      <protection locked="0" hidden="0"/>
    </xf>
    <xf numFmtId="170" fontId="1" fillId="0" borderId="0" xfId="4" applyFont="1" applyAlignment="1">
      <alignment vertical="bottom"/>
    </xf>
    <xf numFmtId="170" fontId="1" fillId="3" borderId="0" xfId="4" applyFont="1" applyFill="1" applyAlignment="1">
      <alignment vertical="bottom"/>
      <protection locked="1" hidden="1"/>
    </xf>
    <xf numFmtId="0" fontId="51" fillId="0" borderId="0" xfId="0" applyFont="1" applyAlignment="1">
      <alignment vertical="bottom"/>
      <protection locked="1" hidden="1"/>
    </xf>
    <xf numFmtId="0" fontId="51" fillId="0" borderId="0" xfId="0" applyFont="1" applyAlignment="1">
      <alignment vertical="bottom"/>
      <protection locked="1" hidden="1"/>
    </xf>
    <xf numFmtId="0" fontId="67" fillId="0" borderId="0" xfId="0" applyFont="1" applyAlignment="1">
      <alignment vertical="bottom"/>
      <protection locked="1" hidden="1"/>
    </xf>
    <xf numFmtId="0" fontId="51" fillId="0" borderId="0" xfId="0" applyFont="1" applyAlignment="1">
      <alignment vertical="bottom"/>
      <protection locked="1" hidden="1"/>
    </xf>
    <xf numFmtId="167" fontId="51" fillId="0" borderId="79" xfId="4" applyNumberFormat="1" applyFont="1" applyBorder="1" applyAlignment="1">
      <alignment horizontal="center" vertical="bottom"/>
      <protection locked="1" hidden="1"/>
    </xf>
    <xf numFmtId="0" fontId="51" fillId="0" borderId="79" xfId="0" applyFont="1" applyBorder="1" applyAlignment="1">
      <alignment horizontal="center" vertical="bottom"/>
      <protection locked="1" hidden="1"/>
    </xf>
    <xf numFmtId="0" fontId="371" fillId="7" borderId="112" xfId="5" applyFont="1" applyFill="1" applyBorder="1" applyAlignment="1">
      <alignment horizontal="center" vertical="bottom"/>
      <protection locked="1" hidden="1"/>
    </xf>
    <xf numFmtId="0" fontId="371" fillId="7" borderId="229" xfId="5" applyFont="1" applyFill="1" applyBorder="1" applyAlignment="1">
      <alignment horizontal="center" vertical="bottom"/>
      <protection locked="1" hidden="1"/>
    </xf>
    <xf numFmtId="0" fontId="371" fillId="7" borderId="0" xfId="5" applyFont="1" applyFill="1" applyAlignment="1">
      <alignment horizontal="center" vertical="bottom"/>
      <protection locked="1" hidden="1"/>
    </xf>
    <xf numFmtId="167" fontId="371" fillId="7" borderId="0" xfId="5" applyNumberFormat="1" applyFont="1" applyFill="1" applyAlignment="1">
      <alignment horizontal="center" vertical="bottom"/>
      <protection locked="1" hidden="1"/>
    </xf>
    <xf numFmtId="167" fontId="371" fillId="7" borderId="0" xfId="4" applyNumberFormat="1" applyFont="1" applyFill="1" applyAlignment="1">
      <alignment horizontal="center" vertical="bottom"/>
      <protection locked="1" hidden="1"/>
    </xf>
    <xf numFmtId="0" fontId="257" fillId="0" borderId="0" xfId="0" applyFont="1" applyAlignment="1">
      <alignment vertical="bottom"/>
      <protection locked="1" hidden="1"/>
    </xf>
    <xf numFmtId="167" fontId="257" fillId="0" borderId="0" xfId="0" applyNumberFormat="1" applyFont="1" applyAlignment="1">
      <alignment horizontal="center" vertical="bottom"/>
      <protection locked="1" hidden="1"/>
    </xf>
    <xf numFmtId="175" fontId="257" fillId="0" borderId="0" xfId="0" applyNumberFormat="1" applyFont="1" applyAlignment="1">
      <alignment horizontal="center" vertical="bottom"/>
      <protection locked="1" hidden="1"/>
    </xf>
    <xf numFmtId="0" fontId="51" fillId="7" borderId="79" xfId="0" applyFont="1" applyFill="1" applyBorder="1" applyAlignment="1">
      <alignment vertical="bottom"/>
      <protection locked="1" hidden="1"/>
    </xf>
    <xf numFmtId="170" fontId="51" fillId="0" borderId="0" xfId="4" applyFont="1" applyAlignment="1">
      <alignment vertical="bottom"/>
      <protection locked="1" hidden="1"/>
    </xf>
    <xf numFmtId="167" fontId="1" fillId="0" borderId="0" xfId="4" applyNumberFormat="1" applyFont="1" applyAlignment="1">
      <alignment vertical="bottom"/>
      <protection locked="1" hidden="1"/>
    </xf>
    <xf numFmtId="175" fontId="1" fillId="0" borderId="0" xfId="4" applyNumberFormat="1" applyFont="1" applyAlignment="1">
      <alignment horizontal="center" vertical="bottom"/>
      <protection locked="1" hidden="1"/>
    </xf>
    <xf numFmtId="175" fontId="1" fillId="0" borderId="0" xfId="4" applyNumberFormat="1" applyFont="1" applyAlignment="1">
      <alignment vertical="bottom"/>
      <protection locked="1" hidden="1"/>
    </xf>
    <xf numFmtId="0" fontId="84" fillId="7" borderId="0" xfId="0" applyFont="1" applyFill="1" applyAlignment="1">
      <alignment vertical="bottom"/>
      <protection locked="1" hidden="1"/>
    </xf>
    <xf numFmtId="170" fontId="257" fillId="0" borderId="0" xfId="0" applyNumberFormat="1" applyFont="1" applyAlignment="1">
      <alignment vertical="bottom"/>
      <protection locked="1" hidden="1"/>
    </xf>
    <xf numFmtId="170" fontId="1" fillId="43" borderId="0" xfId="4" applyFont="1" applyFill="1" applyAlignment="1">
      <alignment vertical="bottom"/>
      <protection locked="1" hidden="1"/>
    </xf>
    <xf numFmtId="0" fontId="84" fillId="27" borderId="0" xfId="0" applyFont="1" applyFill="1" applyAlignment="1">
      <alignment vertical="bottom"/>
      <protection locked="1" hidden="1"/>
    </xf>
    <xf numFmtId="170" fontId="257" fillId="27" borderId="0" xfId="0" applyNumberFormat="1" applyFont="1" applyFill="1" applyAlignment="1">
      <alignment vertical="bottom"/>
      <protection locked="1" hidden="1"/>
    </xf>
    <xf numFmtId="170" fontId="51" fillId="27" borderId="0" xfId="0" applyNumberFormat="1" applyFont="1" applyFill="1" applyAlignment="1">
      <alignment vertical="bottom"/>
      <protection locked="1" hidden="1"/>
    </xf>
    <xf numFmtId="166" fontId="84" fillId="27" borderId="82" xfId="3" applyNumberFormat="1" applyFont="1" applyFill="1" applyBorder="1" applyAlignment="1">
      <alignment vertical="bottom"/>
      <protection locked="1" hidden="1"/>
    </xf>
    <xf numFmtId="1" fontId="51" fillId="0" borderId="0" xfId="0" applyNumberFormat="1" applyFont="1" applyAlignment="1">
      <alignment vertical="bottom"/>
      <protection locked="1" hidden="1"/>
    </xf>
    <xf numFmtId="170" fontId="51" fillId="0" borderId="0" xfId="0" applyNumberFormat="1" applyFont="1" applyAlignment="1">
      <alignment vertical="bottom"/>
      <protection locked="1" hidden="1"/>
    </xf>
    <xf numFmtId="14" fontId="276" fillId="7" borderId="0" xfId="5" applyNumberFormat="1" applyFont="1" applyFill="1" applyAlignment="1">
      <alignment horizontal="center" vertical="bottom"/>
      <protection locked="1" hidden="1"/>
    </xf>
    <xf numFmtId="167" fontId="372" fillId="7" borderId="112" xfId="5" applyNumberFormat="1" applyFont="1" applyFill="1" applyBorder="1" applyAlignment="1">
      <alignment horizontal="center" vertical="center"/>
      <protection locked="1" hidden="1"/>
    </xf>
    <xf numFmtId="167" fontId="372" fillId="7" borderId="112" xfId="5" applyNumberFormat="1" applyFont="1" applyFill="1" applyBorder="1" applyAlignment="1">
      <alignment horizontal="center" vertical="center" wrapText="1"/>
      <protection locked="1" hidden="1"/>
    </xf>
    <xf numFmtId="166" fontId="324" fillId="10" borderId="112" xfId="3" applyNumberFormat="1" applyFont="1" applyFill="1" applyBorder="1" applyAlignment="1">
      <alignment vertical="bottom" wrapText="1"/>
      <protection locked="1" hidden="1"/>
    </xf>
    <xf numFmtId="166" fontId="324" fillId="0" borderId="112" xfId="3" applyNumberFormat="1" applyFont="1" applyBorder="1" applyAlignment="1">
      <alignment vertical="bottom"/>
      <protection locked="1" hidden="1"/>
    </xf>
    <xf numFmtId="166" fontId="324" fillId="10" borderId="112" xfId="3" applyNumberFormat="1" applyFont="1" applyFill="1" applyBorder="1" applyAlignment="1">
      <alignment vertical="center" wrapText="1"/>
      <protection locked="1" hidden="1"/>
    </xf>
    <xf numFmtId="170" fontId="1" fillId="0" borderId="0" xfId="4" applyNumberFormat="1" applyFont="1" applyAlignment="1">
      <alignment vertical="bottom"/>
      <protection locked="1" hidden="1"/>
    </xf>
    <xf numFmtId="166" fontId="324" fillId="10" borderId="112" xfId="3" applyNumberFormat="1" applyFont="1" applyFill="1" applyBorder="1" applyAlignment="1">
      <alignment vertical="bottom"/>
      <protection locked="1" hidden="1"/>
    </xf>
    <xf numFmtId="170" fontId="1" fillId="3" borderId="0" xfId="0" applyNumberFormat="1" applyFill="1" applyAlignment="1">
      <alignment vertical="bottom"/>
      <protection locked="1" hidden="1"/>
    </xf>
    <xf numFmtId="0" fontId="66" fillId="3" borderId="0" xfId="0" applyFont="1" applyFill="1" applyAlignment="1">
      <alignment horizontal="center" vertical="bottom"/>
      <protection locked="1" hidden="1"/>
    </xf>
    <xf numFmtId="0" fontId="51" fillId="29" borderId="0" xfId="0" applyFont="1" applyFill="1" applyAlignment="1">
      <alignment vertical="bottom"/>
      <protection locked="1" hidden="1"/>
    </xf>
    <xf numFmtId="0" fontId="67" fillId="7" borderId="0" xfId="0" applyFont="1" applyFill="1" applyAlignment="1">
      <alignment vertical="bottom"/>
      <protection locked="1" hidden="1"/>
    </xf>
    <xf numFmtId="170" fontId="51" fillId="0" borderId="0" xfId="9" applyFont="1" applyAlignment="1">
      <alignment vertical="bottom"/>
      <protection locked="1" hidden="1"/>
    </xf>
    <xf numFmtId="170" fontId="67" fillId="0" borderId="0" xfId="9" applyFont="1" applyAlignment="1">
      <alignment vertical="bottom"/>
      <protection locked="1" hidden="1"/>
    </xf>
    <xf numFmtId="185" fontId="51" fillId="3" borderId="0" xfId="9" applyNumberFormat="1" applyFont="1" applyFill="1" applyAlignment="1">
      <alignment vertical="bottom"/>
      <protection locked="1" hidden="1"/>
    </xf>
    <xf numFmtId="186" fontId="67" fillId="8" borderId="0" xfId="9" applyNumberFormat="1" applyFont="1" applyFill="1" applyAlignment="1">
      <alignment vertical="bottom"/>
      <protection locked="1" hidden="1"/>
    </xf>
    <xf numFmtId="186" fontId="67" fillId="44" borderId="0" xfId="9" applyNumberFormat="1" applyFont="1" applyFill="1" applyAlignment="1">
      <alignment vertical="bottom"/>
      <protection locked="1" hidden="1"/>
    </xf>
    <xf numFmtId="0" fontId="100" fillId="0" borderId="0" xfId="0" applyFont="1" applyAlignment="1" quotePrefix="1">
      <alignment vertical="bottom"/>
      <protection locked="1" hidden="1"/>
    </xf>
    <xf numFmtId="187" fontId="67" fillId="8" borderId="0" xfId="9" applyNumberFormat="1" applyFont="1" applyFill="1" applyAlignment="1">
      <alignment vertical="bottom"/>
      <protection locked="1" hidden="1"/>
    </xf>
    <xf numFmtId="186" fontId="67" fillId="0" borderId="0" xfId="9" applyNumberFormat="1" applyFont="1" applyAlignment="1">
      <alignment vertical="bottom"/>
      <protection locked="1" hidden="1"/>
    </xf>
    <xf numFmtId="186" fontId="67" fillId="45" borderId="0" xfId="9" applyNumberFormat="1" applyFont="1" applyFill="1" applyAlignment="1">
      <alignment vertical="bottom"/>
      <protection locked="1" hidden="1"/>
    </xf>
    <xf numFmtId="171" fontId="60" fillId="0" borderId="0" xfId="3" applyFont="1" applyAlignment="1">
      <alignment vertical="bottom"/>
      <protection locked="1" hidden="1"/>
    </xf>
    <xf numFmtId="185" fontId="60" fillId="0" borderId="0" xfId="9" applyNumberFormat="1" applyFont="1" applyAlignment="1">
      <alignment vertical="bottom"/>
      <protection locked="1" hidden="1"/>
    </xf>
    <xf numFmtId="170" fontId="245" fillId="7" borderId="0" xfId="1" applyNumberFormat="1" applyFont="1" applyFill="1" applyAlignment="1">
      <alignment vertical="bottom"/>
      <protection locked="0" hidden="0"/>
    </xf>
    <xf numFmtId="170" fontId="44" fillId="0" borderId="105" xfId="4" applyFont="1" applyBorder="1" applyAlignment="1">
      <alignment horizontal="right" vertical="bottom"/>
    </xf>
    <xf numFmtId="170" fontId="245" fillId="21" borderId="0" xfId="1" applyNumberFormat="1" applyFont="1" applyFill="1" applyAlignment="1">
      <alignment vertical="bottom"/>
      <protection locked="0" hidden="0"/>
    </xf>
    <xf numFmtId="0" fontId="45" fillId="7" borderId="53" xfId="5" applyFont="1" applyFill="1" applyBorder="1" applyAlignment="1">
      <alignment horizontal="left" vertical="bottom"/>
      <protection locked="1" hidden="1"/>
    </xf>
    <xf numFmtId="0" fontId="45" fillId="7" borderId="55" xfId="5" applyFont="1" applyFill="1" applyBorder="1" applyAlignment="1">
      <alignment horizontal="left" vertical="bottom"/>
      <protection locked="1" hidden="1"/>
    </xf>
    <xf numFmtId="0" fontId="44" fillId="7" borderId="0" xfId="5" applyFont="1" applyFill="1" applyAlignment="1">
      <alignment horizontal="center" vertical="bottom"/>
      <protection locked="0" hidden="0"/>
    </xf>
    <xf numFmtId="170" fontId="44" fillId="7" borderId="0" xfId="9" applyFont="1" applyFill="1" applyAlignment="1">
      <alignment horizontal="center" vertical="bottom"/>
      <protection locked="0" hidden="0"/>
    </xf>
    <xf numFmtId="170" fontId="44" fillId="21" borderId="0" xfId="9" applyFont="1" applyFill="1" applyAlignment="1">
      <alignment horizontal="center" vertical="bottom"/>
      <protection locked="0" hidden="0"/>
    </xf>
    <xf numFmtId="0" fontId="45" fillId="17" borderId="53" xfId="0" applyFont="1" applyFill="1" applyBorder="1" applyAlignment="1">
      <alignment horizontal="left" vertical="bottom"/>
      <protection locked="0" hidden="0"/>
    </xf>
    <xf numFmtId="0" fontId="45" fillId="17" borderId="55" xfId="0" applyFont="1" applyFill="1" applyBorder="1" applyAlignment="1">
      <alignment horizontal="left" vertical="bottom"/>
      <protection locked="0" hidden="0"/>
    </xf>
    <xf numFmtId="0" fontId="73" fillId="7" borderId="0" xfId="1" applyFill="1" applyAlignment="1">
      <alignment horizontal="center" vertical="bottom"/>
      <protection locked="0" hidden="0"/>
    </xf>
    <xf numFmtId="0" fontId="44" fillId="21" borderId="0" xfId="0" applyFont="1" applyFill="1" applyAlignment="1">
      <alignment vertical="bottom"/>
    </xf>
    <xf numFmtId="0" fontId="100" fillId="0" borderId="0" xfId="0" applyFont="1" applyAlignment="1">
      <alignment horizontal="center" vertical="bottom"/>
    </xf>
    <xf numFmtId="175" fontId="45" fillId="7" borderId="53" xfId="5" applyNumberFormat="1" applyFont="1" applyFill="1" applyBorder="1" applyAlignment="1">
      <alignment horizontal="left" vertical="bottom"/>
      <protection locked="1" hidden="1"/>
    </xf>
    <xf numFmtId="175" fontId="45" fillId="7" borderId="55" xfId="5" applyNumberFormat="1" applyFont="1" applyFill="1" applyBorder="1" applyAlignment="1">
      <alignment horizontal="left" vertical="bottom"/>
      <protection locked="1" hidden="1"/>
    </xf>
    <xf numFmtId="0" fontId="44" fillId="7" borderId="0" xfId="5" applyFont="1" applyFill="1" applyAlignment="1">
      <alignment horizontal="left" vertical="top"/>
      <protection locked="0" hidden="0"/>
    </xf>
    <xf numFmtId="0" fontId="44" fillId="7" borderId="0" xfId="5" applyFont="1" applyFill="1" applyAlignment="1">
      <alignment horizontal="left" vertical="bottom"/>
      <protection locked="0" hidden="0"/>
    </xf>
    <xf numFmtId="170" fontId="44" fillId="7" borderId="0" xfId="4" applyFont="1" applyFill="1" applyAlignment="1">
      <alignment horizontal="left" vertical="bottom"/>
      <protection locked="0" hidden="0"/>
    </xf>
    <xf numFmtId="0" fontId="44" fillId="0" borderId="0" xfId="0" applyFont="1" applyAlignment="1" quotePrefix="1">
      <alignment vertical="bottom"/>
    </xf>
    <xf numFmtId="166" fontId="44" fillId="7" borderId="0" xfId="5" applyNumberFormat="1" applyFont="1" applyFill="1" applyAlignment="1">
      <alignment horizontal="left" vertical="top"/>
      <protection locked="0" hidden="0"/>
    </xf>
    <xf numFmtId="166" fontId="44" fillId="7" borderId="0" xfId="5" applyNumberFormat="1" applyFont="1" applyFill="1" applyAlignment="1">
      <alignment horizontal="center" vertical="bottom"/>
      <protection locked="0" hidden="0"/>
    </xf>
    <xf numFmtId="170" fontId="73" fillId="7" borderId="0" xfId="1" applyNumberFormat="1" applyFill="1" applyAlignment="1">
      <alignment horizontal="center" vertical="bottom"/>
      <protection locked="0" hidden="0"/>
    </xf>
    <xf numFmtId="167" fontId="373" fillId="0" borderId="0" xfId="5" applyNumberFormat="1" applyFont="1" applyAlignment="1">
      <alignment horizontal="center" vertical="bottom"/>
    </xf>
    <xf numFmtId="188" fontId="44" fillId="0" borderId="0" xfId="4" applyNumberFormat="1" applyFont="1" applyAlignment="1">
      <alignment vertical="bottom"/>
    </xf>
    <xf numFmtId="14" fontId="373" fillId="0" borderId="0" xfId="5" applyNumberFormat="1" applyFont="1" applyAlignment="1">
      <alignment horizontal="center" vertical="bottom"/>
    </xf>
    <xf numFmtId="0" fontId="374" fillId="0" borderId="0" xfId="0" applyFont="1" applyAlignment="1">
      <alignment vertical="bottom"/>
    </xf>
    <xf numFmtId="0" fontId="375" fillId="7" borderId="0" xfId="5" applyFont="1" applyFill="1" applyAlignment="1">
      <alignment horizontal="right" vertical="bottom"/>
      <protection locked="0" hidden="0"/>
    </xf>
    <xf numFmtId="166" fontId="178" fillId="7" borderId="78" xfId="5" applyNumberFormat="1" applyFont="1" applyFill="1" applyBorder="1" applyAlignment="1">
      <alignment horizontal="center" vertical="center" wrapText="1"/>
      <protection locked="1" hidden="1"/>
    </xf>
    <xf numFmtId="166" fontId="178" fillId="18" borderId="78" xfId="5" applyNumberFormat="1" applyFont="1" applyFill="1" applyBorder="1" applyAlignment="1">
      <alignment horizontal="center" vertical="center"/>
      <protection locked="0" hidden="0"/>
    </xf>
    <xf numFmtId="14" fontId="276" fillId="7" borderId="0" xfId="5" applyNumberFormat="1" applyFont="1" applyFill="1" applyAlignment="1">
      <alignment horizontal="center" vertical="bottom"/>
    </xf>
    <xf numFmtId="14" fontId="376" fillId="7" borderId="0" xfId="5" applyNumberFormat="1" applyFont="1" applyFill="1" applyAlignment="1">
      <alignment horizontal="center" vertical="bottom"/>
    </xf>
    <xf numFmtId="0" fontId="377" fillId="0" borderId="99" xfId="0" applyFont="1" applyBorder="1" applyAlignment="1">
      <alignment vertical="bottom"/>
      <protection locked="1" hidden="1"/>
    </xf>
    <xf numFmtId="0" fontId="44" fillId="0" borderId="100" xfId="0" applyFont="1" applyBorder="1" applyAlignment="1">
      <alignment vertical="bottom"/>
      <protection locked="1" hidden="1"/>
    </xf>
    <xf numFmtId="0" fontId="377" fillId="0" borderId="101" xfId="0" applyFont="1" applyBorder="1" applyAlignment="1">
      <alignment vertical="bottom"/>
      <protection locked="1" hidden="1"/>
    </xf>
    <xf numFmtId="0" fontId="378" fillId="7" borderId="78" xfId="5" applyFont="1" applyFill="1" applyBorder="1" applyAlignment="1">
      <alignment horizontal="center" vertical="center" wrapText="1"/>
      <protection locked="0" hidden="0"/>
    </xf>
    <xf numFmtId="166" fontId="379" fillId="7" borderId="78" xfId="5" applyNumberFormat="1" applyFont="1" applyFill="1" applyBorder="1" applyAlignment="1">
      <alignment horizontal="center" vertical="center" wrapText="1"/>
      <protection locked="1" hidden="1"/>
    </xf>
    <xf numFmtId="166" fontId="379" fillId="7" borderId="78" xfId="5" applyNumberFormat="1" applyFont="1" applyFill="1" applyBorder="1" applyAlignment="1">
      <alignment horizontal="center" vertical="center"/>
    </xf>
    <xf numFmtId="166" fontId="379" fillId="7" borderId="209" xfId="5" applyNumberFormat="1" applyFont="1" applyFill="1" applyBorder="1" applyAlignment="1">
      <alignment horizontal="center" vertical="center"/>
    </xf>
    <xf numFmtId="166" fontId="379" fillId="7" borderId="211" xfId="5" applyNumberFormat="1" applyFont="1" applyFill="1" applyBorder="1" applyAlignment="1">
      <alignment horizontal="center" vertical="center"/>
    </xf>
    <xf numFmtId="170" fontId="44" fillId="0" borderId="0" xfId="0" applyNumberFormat="1" applyFont="1" applyAlignment="1">
      <alignment vertical="bottom"/>
    </xf>
    <xf numFmtId="167" fontId="276" fillId="7" borderId="112" xfId="5" applyNumberFormat="1" applyFont="1" applyFill="1" applyBorder="1" applyAlignment="1">
      <alignment horizontal="center" vertical="center"/>
    </xf>
    <xf numFmtId="167" fontId="276" fillId="7" borderId="0" xfId="5" applyNumberFormat="1" applyFont="1" applyFill="1" applyAlignment="1">
      <alignment horizontal="center" vertical="bottom"/>
    </xf>
    <xf numFmtId="167" fontId="380" fillId="7" borderId="230" xfId="5" applyNumberFormat="1" applyFont="1" applyFill="1" applyBorder="1" applyAlignment="1">
      <alignment horizontal="center" vertical="center"/>
    </xf>
    <xf numFmtId="167" fontId="380" fillId="7" borderId="204" xfId="5" applyNumberFormat="1" applyFont="1" applyFill="1" applyBorder="1" applyAlignment="1">
      <alignment horizontal="center" vertical="center"/>
    </xf>
    <xf numFmtId="167" fontId="380" fillId="7" borderId="231" xfId="5" applyNumberFormat="1" applyFont="1" applyFill="1" applyBorder="1" applyAlignment="1">
      <alignment horizontal="center" vertical="center"/>
    </xf>
    <xf numFmtId="0" fontId="377" fillId="0" borderId="104" xfId="0" applyFont="1" applyBorder="1" applyAlignment="1">
      <alignment vertical="top"/>
      <protection locked="1" hidden="1"/>
    </xf>
    <xf numFmtId="0" fontId="44" fillId="0" borderId="105" xfId="0" applyFont="1" applyBorder="1" applyAlignment="1">
      <alignment vertical="bottom"/>
      <protection locked="1" hidden="1"/>
    </xf>
    <xf numFmtId="0" fontId="377" fillId="0" borderId="106" xfId="0" applyFont="1" applyBorder="1" applyAlignment="1">
      <alignment vertical="bottom"/>
      <protection locked="1" hidden="1"/>
    </xf>
    <xf numFmtId="14" fontId="276" fillId="7" borderId="112" xfId="5" applyNumberFormat="1" applyFont="1" applyFill="1" applyBorder="1" applyAlignment="1">
      <alignment horizontal="center" vertical="center"/>
    </xf>
    <xf numFmtId="167" fontId="372" fillId="7" borderId="112" xfId="5" applyNumberFormat="1" applyFont="1" applyFill="1" applyBorder="1" applyAlignment="1">
      <alignment horizontal="center" vertical="center"/>
    </xf>
    <xf numFmtId="167" fontId="372" fillId="7" borderId="112" xfId="5" applyNumberFormat="1" applyFont="1" applyFill="1" applyBorder="1" applyAlignment="1">
      <alignment horizontal="center" vertical="center" wrapText="1"/>
    </xf>
    <xf numFmtId="0" fontId="377" fillId="0" borderId="0" xfId="0" applyFont="1" applyAlignment="1">
      <alignment vertical="top"/>
    </xf>
    <xf numFmtId="0" fontId="257" fillId="0" borderId="0" xfId="0" applyFont="1" applyAlignment="1">
      <alignment vertical="bottom" wrapText="1"/>
    </xf>
    <xf numFmtId="167" fontId="381" fillId="7" borderId="232" xfId="5" applyNumberFormat="1" applyFont="1" applyFill="1" applyBorder="1" applyAlignment="1">
      <alignment horizontal="center" vertical="center"/>
      <protection locked="1" hidden="1"/>
    </xf>
    <xf numFmtId="167" fontId="381" fillId="7" borderId="233" xfId="5" applyNumberFormat="1" applyFont="1" applyFill="1" applyBorder="1" applyAlignment="1">
      <alignment horizontal="center" vertical="center"/>
      <protection locked="1" hidden="1"/>
    </xf>
    <xf numFmtId="14" fontId="376" fillId="7" borderId="0" xfId="5" applyNumberFormat="1" applyFont="1" applyFill="1" applyAlignment="1">
      <alignment horizontal="left" vertical="bottom"/>
    </xf>
    <xf numFmtId="171" fontId="376" fillId="7" borderId="0" xfId="3" applyFont="1" applyFill="1" applyAlignment="1">
      <alignment horizontal="center" vertical="bottom"/>
    </xf>
    <xf numFmtId="0" fontId="371" fillId="0" borderId="112" xfId="0" applyFont="1" applyBorder="1" applyAlignment="1">
      <alignment horizontal="center" vertical="bottom"/>
      <protection locked="0" hidden="0"/>
    </xf>
    <xf numFmtId="0" fontId="371" fillId="7" borderId="112" xfId="5" applyFont="1" applyFill="1" applyBorder="1" applyAlignment="1">
      <alignment horizontal="center" vertical="bottom"/>
      <protection locked="0" hidden="0"/>
    </xf>
    <xf numFmtId="170" fontId="61" fillId="7" borderId="112" xfId="9" applyFont="1" applyFill="1" applyBorder="1" applyAlignment="1">
      <alignment horizontal="center" vertical="bottom"/>
      <protection locked="1" hidden="1"/>
    </xf>
    <xf numFmtId="167" fontId="61" fillId="7" borderId="112" xfId="5" applyNumberFormat="1" applyFont="1" applyFill="1" applyBorder="1" applyAlignment="1">
      <alignment horizontal="center" vertical="center"/>
      <protection locked="0" hidden="0"/>
    </xf>
    <xf numFmtId="167" fontId="61" fillId="7" borderId="234" xfId="5" applyNumberFormat="1" applyFont="1" applyFill="1" applyBorder="1" applyAlignment="1">
      <alignment horizontal="center" vertical="bottom"/>
      <protection locked="1" hidden="1"/>
    </xf>
    <xf numFmtId="166" fontId="44" fillId="0" borderId="82" xfId="3" applyNumberFormat="1" applyFont="1" applyBorder="1" applyAlignment="1">
      <alignment vertical="bottom"/>
    </xf>
    <xf numFmtId="170" fontId="382" fillId="43" borderId="0" xfId="4" applyFont="1" applyFill="1" applyAlignment="1">
      <alignment vertical="bottom"/>
      <protection locked="1" hidden="1"/>
    </xf>
    <xf numFmtId="166" fontId="323" fillId="10" borderId="112" xfId="3" applyNumberFormat="1" applyFont="1" applyFill="1" applyBorder="1" applyAlignment="1">
      <alignment vertical="bottom"/>
      <protection locked="0" hidden="1"/>
    </xf>
    <xf numFmtId="166" fontId="257" fillId="0" borderId="112" xfId="3" applyNumberFormat="1" applyFont="1" applyBorder="1" applyAlignment="1">
      <alignment vertical="bottom"/>
      <protection locked="1" hidden="1"/>
    </xf>
    <xf numFmtId="166" fontId="44" fillId="0" borderId="0" xfId="0" applyNumberFormat="1" applyFont="1" applyAlignment="1">
      <alignment vertical="bottom"/>
    </xf>
    <xf numFmtId="166" fontId="94" fillId="0" borderId="0" xfId="3" applyNumberFormat="1" applyFont="1" applyAlignment="1">
      <alignment vertical="bottom"/>
    </xf>
    <xf numFmtId="0" fontId="47" fillId="18" borderId="112" xfId="0" applyFont="1" applyFill="1" applyBorder="1" applyAlignment="1">
      <alignment horizontal="center" vertical="bottom"/>
      <protection locked="0" hidden="0"/>
    </xf>
    <xf numFmtId="0" fontId="47" fillId="18" borderId="112" xfId="5" applyFont="1" applyFill="1" applyBorder="1" applyAlignment="1">
      <alignment vertical="bottom"/>
      <protection locked="0" hidden="0"/>
    </xf>
    <xf numFmtId="170" fontId="1" fillId="10" borderId="199" xfId="9" applyFont="1" applyFill="1" applyBorder="1" applyAlignment="1">
      <alignment vertical="bottom"/>
      <protection locked="0" hidden="0"/>
    </xf>
    <xf numFmtId="166" fontId="256" fillId="7" borderId="199" xfId="3" applyNumberFormat="1" applyFont="1" applyFill="1" applyBorder="1" applyAlignment="1">
      <alignment horizontal="center" vertical="bottom"/>
      <protection locked="1" hidden="1"/>
    </xf>
    <xf numFmtId="166" fontId="47" fillId="10" borderId="112" xfId="3" applyNumberFormat="1" applyFont="1" applyFill="1" applyBorder="1" applyAlignment="1">
      <alignment horizontal="center" vertical="bottom"/>
      <protection locked="0" hidden="0"/>
    </xf>
    <xf numFmtId="171" fontId="47" fillId="18" borderId="112" xfId="3" applyFont="1" applyFill="1" applyBorder="1" applyAlignment="1">
      <alignment horizontal="center" vertical="bottom"/>
      <protection locked="0" hidden="0"/>
    </xf>
    <xf numFmtId="187" fontId="47" fillId="7" borderId="112" xfId="3" applyNumberFormat="1" applyFont="1" applyFill="1" applyBorder="1" applyAlignment="1">
      <alignment horizontal="center" vertical="bottom"/>
    </xf>
    <xf numFmtId="166" fontId="47" fillId="7" borderId="112" xfId="3" applyNumberFormat="1" applyFont="1" applyFill="1" applyBorder="1" applyAlignment="1">
      <alignment horizontal="center" vertical="bottom"/>
    </xf>
    <xf numFmtId="166" fontId="257" fillId="10" borderId="112" xfId="3" applyNumberFormat="1" applyFont="1" applyFill="1" applyBorder="1" applyAlignment="1">
      <alignment vertical="bottom"/>
      <protection locked="0" hidden="1"/>
    </xf>
    <xf numFmtId="166" fontId="93" fillId="0" borderId="0" xfId="3" applyNumberFormat="1" applyFont="1" applyAlignment="1">
      <alignment vertical="bottom"/>
    </xf>
    <xf numFmtId="166" fontId="256" fillId="7" borderId="79" xfId="3" applyNumberFormat="1" applyFont="1" applyFill="1" applyBorder="1" applyAlignment="1">
      <alignment horizontal="center" vertical="bottom"/>
      <protection locked="1" hidden="1"/>
    </xf>
    <xf numFmtId="0" fontId="47" fillId="18" borderId="112" xfId="0" applyFont="1" applyFill="1" applyBorder="1" applyAlignment="1" quotePrefix="1">
      <alignment horizontal="center" vertical="bottom"/>
      <protection locked="0" hidden="0"/>
    </xf>
    <xf numFmtId="0" fontId="250" fillId="18" borderId="112" xfId="5" applyFont="1" applyFill="1" applyBorder="1" applyAlignment="1">
      <alignment vertical="bottom"/>
      <protection locked="0" hidden="0"/>
    </xf>
    <xf numFmtId="166" fontId="44" fillId="46" borderId="82" xfId="3" applyNumberFormat="1" applyFont="1" applyFill="1" applyBorder="1" applyAlignment="1">
      <alignment vertical="bottom"/>
    </xf>
    <xf numFmtId="166" fontId="382" fillId="46" borderId="82" xfId="3" applyNumberFormat="1" applyFont="1" applyFill="1" applyBorder="1" applyAlignment="1">
      <alignment vertical="bottom"/>
    </xf>
    <xf numFmtId="0" fontId="84" fillId="0" borderId="0" xfId="0" applyFont="1" applyAlignment="1">
      <alignment vertical="bottom"/>
      <protection locked="1" hidden="1"/>
    </xf>
    <xf numFmtId="166" fontId="44" fillId="29" borderId="82" xfId="3" applyNumberFormat="1" applyFont="1" applyFill="1" applyBorder="1" applyAlignment="1">
      <alignment vertical="bottom"/>
    </xf>
    <xf numFmtId="166" fontId="382" fillId="29" borderId="82" xfId="3" applyNumberFormat="1" applyFont="1" applyFill="1" applyBorder="1" applyAlignment="1">
      <alignment vertical="bottom"/>
    </xf>
    <xf numFmtId="170" fontId="1" fillId="10" borderId="79" xfId="9" applyFont="1" applyFill="1" applyBorder="1" applyAlignment="1">
      <alignment vertical="bottom"/>
      <protection locked="0" hidden="0"/>
    </xf>
    <xf numFmtId="167" fontId="276" fillId="7" borderId="235" xfId="5" applyNumberFormat="1" applyFont="1" applyFill="1" applyBorder="1" applyAlignment="1">
      <alignment horizontal="center" vertical="bottom"/>
    </xf>
    <xf numFmtId="14" fontId="276" fillId="7" borderId="0" xfId="5" applyNumberFormat="1" applyFont="1" applyFill="1" applyAlignment="1">
      <alignment horizontal="center" vertical="bottom"/>
    </xf>
    <xf numFmtId="167" fontId="372" fillId="7" borderId="230" xfId="5" applyNumberFormat="1" applyFont="1" applyFill="1" applyBorder="1" applyAlignment="1">
      <alignment horizontal="center" vertical="center"/>
      <protection locked="1" hidden="1"/>
    </xf>
    <xf numFmtId="167" fontId="372" fillId="7" borderId="204" xfId="5" applyNumberFormat="1" applyFont="1" applyFill="1" applyBorder="1" applyAlignment="1">
      <alignment horizontal="center" vertical="center"/>
      <protection locked="1" hidden="1"/>
    </xf>
    <xf numFmtId="167" fontId="372" fillId="7" borderId="231" xfId="5" applyNumberFormat="1" applyFont="1" applyFill="1" applyBorder="1" applyAlignment="1">
      <alignment horizontal="center" vertical="center"/>
      <protection locked="1" hidden="1"/>
    </xf>
    <xf numFmtId="166" fontId="44" fillId="0" borderId="0" xfId="3" applyNumberFormat="1" applyFont="1" applyAlignment="1">
      <alignment vertical="bottom"/>
    </xf>
    <xf numFmtId="14" fontId="376" fillId="7" borderId="0" xfId="5" applyNumberFormat="1" applyFont="1" applyFill="1" applyAlignment="1">
      <alignment horizontal="center" vertical="bottom"/>
      <protection locked="1" hidden="1"/>
    </xf>
    <xf numFmtId="14" fontId="376" fillId="7" borderId="0" xfId="5" applyNumberFormat="1" applyFont="1" applyFill="1" applyAlignment="1">
      <alignment horizontal="left" vertical="bottom"/>
      <protection locked="1" hidden="1"/>
    </xf>
    <xf numFmtId="171" fontId="376" fillId="7" borderId="0" xfId="3" applyFont="1" applyFill="1" applyAlignment="1">
      <alignment horizontal="center" vertical="bottom"/>
      <protection locked="1" hidden="1"/>
    </xf>
    <xf numFmtId="171" fontId="1" fillId="18" borderId="0" xfId="0" applyNumberFormat="1" applyFill="1" applyAlignment="1">
      <alignment vertical="bottom"/>
      <protection locked="0" hidden="0"/>
    </xf>
    <xf numFmtId="166" fontId="93" fillId="0" borderId="0" xfId="0" applyNumberFormat="1" applyFont="1" applyAlignment="1">
      <alignment vertical="bottom"/>
    </xf>
    <xf numFmtId="0" fontId="44" fillId="0" borderId="0" xfId="0" applyFont="1" applyAlignment="1">
      <alignment vertical="bottom"/>
    </xf>
    <xf numFmtId="14" fontId="306" fillId="0" borderId="0" xfId="0" applyNumberFormat="1" applyFont="1" applyAlignment="1">
      <alignment horizontal="center" vertical="bottom"/>
    </xf>
    <xf numFmtId="170" fontId="306" fillId="0" borderId="0" xfId="4" applyFont="1" applyAlignment="1">
      <alignment vertical="bottom"/>
    </xf>
    <xf numFmtId="171" fontId="47" fillId="29" borderId="112" xfId="3" applyFont="1" applyFill="1" applyBorder="1" applyAlignment="1">
      <alignment horizontal="center" vertical="bottom"/>
      <protection locked="0" hidden="0"/>
    </xf>
    <xf numFmtId="170" fontId="1" fillId="10" borderId="79" xfId="9" applyFont="1" applyFill="1" applyBorder="1" applyAlignment="1">
      <alignment horizontal="center" vertical="center"/>
      <protection locked="0" hidden="0"/>
    </xf>
    <xf numFmtId="166" fontId="47" fillId="18" borderId="112" xfId="3" applyNumberFormat="1" applyFont="1" applyFill="1" applyBorder="1" applyAlignment="1" quotePrefix="1">
      <alignment horizontal="center" vertical="bottom"/>
      <protection locked="0" hidden="0"/>
    </xf>
    <xf numFmtId="166" fontId="47" fillId="18" borderId="112" xfId="3" applyNumberFormat="1" applyFont="1" applyFill="1" applyBorder="1" applyAlignment="1">
      <alignment horizontal="center" vertical="bottom"/>
      <protection locked="0" hidden="0"/>
    </xf>
    <xf numFmtId="0" fontId="47" fillId="18" borderId="112" xfId="0" applyNumberFormat="1" applyFont="1" applyFill="1" applyBorder="1" applyAlignment="1">
      <alignment horizontal="center" vertical="bottom"/>
      <protection locked="0" hidden="0"/>
    </xf>
    <xf numFmtId="0" fontId="3" fillId="0" borderId="0" xfId="0" applyFont="1" applyAlignment="1">
      <alignment vertical="bottom"/>
      <protection locked="1" hidden="1"/>
    </xf>
    <xf numFmtId="0" fontId="47" fillId="5" borderId="0" xfId="0" applyFont="1" applyFill="1" applyAlignment="1">
      <alignment vertical="bottom"/>
    </xf>
    <xf numFmtId="0" fontId="87" fillId="5" borderId="0" xfId="0" applyFont="1" applyFill="1" applyAlignment="1">
      <alignment vertical="bottom"/>
    </xf>
    <xf numFmtId="0" fontId="328" fillId="5" borderId="0" xfId="0" applyFont="1" applyFill="1" applyAlignment="1">
      <alignment vertical="bottom"/>
    </xf>
    <xf numFmtId="0" fontId="1" fillId="6" borderId="0" xfId="0" applyFill="1" applyAlignment="1">
      <alignment vertical="bottom"/>
    </xf>
    <xf numFmtId="0" fontId="45" fillId="7" borderId="0" xfId="0" applyFont="1" applyFill="1" applyAlignment="1">
      <alignment horizontal="center" vertical="bottom"/>
    </xf>
    <xf numFmtId="0" fontId="45" fillId="7" borderId="0" xfId="0" applyFont="1" applyFill="1" applyAlignment="1">
      <alignment horizontal="left" vertical="bottom"/>
      <protection locked="0" hidden="0"/>
    </xf>
    <xf numFmtId="0" fontId="45" fillId="7" borderId="0" xfId="0" applyFont="1" applyFill="1" applyAlignment="1">
      <alignment vertical="bottom"/>
    </xf>
    <xf numFmtId="0" fontId="45" fillId="7" borderId="0" xfId="0" applyFont="1" applyFill="1" applyAlignment="1">
      <alignment vertical="top"/>
    </xf>
    <xf numFmtId="0" fontId="47" fillId="7" borderId="0" xfId="0" applyFont="1" applyFill="1" applyAlignment="1">
      <alignment vertical="bottom"/>
    </xf>
    <xf numFmtId="0" fontId="273" fillId="0" borderId="0" xfId="0" applyFont="1" applyAlignment="1">
      <alignment vertical="bottom"/>
    </xf>
    <xf numFmtId="0" fontId="47" fillId="0" borderId="0" xfId="0" applyFont="1" applyAlignment="1">
      <alignment vertical="bottom"/>
    </xf>
    <xf numFmtId="0" fontId="67" fillId="7" borderId="0" xfId="0" applyFont="1" applyFill="1" applyAlignment="1">
      <alignment horizontal="left" vertical="bottom"/>
    </xf>
    <xf numFmtId="0" fontId="51" fillId="10" borderId="89" xfId="0" applyFont="1" applyFill="1" applyBorder="1" applyAlignment="1">
      <alignment horizontal="center" vertical="bottom"/>
      <protection locked="0" hidden="0"/>
    </xf>
    <xf numFmtId="0" fontId="51" fillId="10" borderId="91" xfId="0" applyFont="1" applyFill="1" applyBorder="1" applyAlignment="1">
      <alignment horizontal="center" vertical="bottom"/>
      <protection locked="0" hidden="0"/>
    </xf>
    <xf numFmtId="0" fontId="51" fillId="10" borderId="90" xfId="0" applyFont="1" applyFill="1" applyBorder="1" applyAlignment="1">
      <alignment horizontal="center" vertical="bottom"/>
      <protection locked="0" hidden="0"/>
    </xf>
    <xf numFmtId="0" fontId="178" fillId="7" borderId="0" xfId="0" applyFont="1" applyFill="1" applyAlignment="1">
      <alignment horizontal="center" vertical="bottom"/>
    </xf>
    <xf numFmtId="0" fontId="353" fillId="7" borderId="79" xfId="0" applyFont="1" applyFill="1" applyBorder="1" applyAlignment="1">
      <alignment horizontal="center" vertical="center" wrapText="1"/>
    </xf>
    <xf numFmtId="0" fontId="53" fillId="16" borderId="79" xfId="0" applyFont="1" applyFill="1" applyBorder="1" applyAlignment="1">
      <alignment horizontal="center" vertical="bottom"/>
    </xf>
    <xf numFmtId="0" fontId="275" fillId="7" borderId="0" xfId="0" applyFont="1" applyFill="1" applyAlignment="1">
      <alignment horizontal="center" vertical="bottom"/>
    </xf>
    <xf numFmtId="0" fontId="275" fillId="7" borderId="0" xfId="0" applyFont="1" applyFill="1" applyAlignment="1">
      <alignment vertical="bottom"/>
    </xf>
    <xf numFmtId="0" fontId="275" fillId="22" borderId="0" xfId="0" applyFont="1" applyFill="1" applyAlignment="1">
      <alignment horizontal="center" vertical="bottom"/>
    </xf>
    <xf numFmtId="0" fontId="60" fillId="7" borderId="0" xfId="0" applyFont="1" applyFill="1" applyAlignment="1">
      <alignment horizontal="center" vertical="bottom"/>
    </xf>
    <xf numFmtId="166" fontId="60" fillId="7" borderId="0" xfId="0" applyNumberFormat="1" applyFont="1" applyFill="1" applyAlignment="1">
      <alignment horizontal="center" vertical="bottom"/>
    </xf>
    <xf numFmtId="170" fontId="62" fillId="7" borderId="30" xfId="0" applyNumberFormat="1" applyFont="1" applyFill="1" applyBorder="1" applyAlignment="1">
      <alignment horizontal="left" vertical="bottom"/>
    </xf>
    <xf numFmtId="0" fontId="275" fillId="7" borderId="64" xfId="0" applyFont="1" applyFill="1" applyBorder="1" applyAlignment="1">
      <alignment horizontal="center" vertical="bottom"/>
    </xf>
    <xf numFmtId="170" fontId="45" fillId="7" borderId="82" xfId="0" applyNumberFormat="1" applyFont="1" applyFill="1" applyBorder="1" applyAlignment="1">
      <alignment horizontal="center" vertical="bottom"/>
    </xf>
    <xf numFmtId="170" fontId="45" fillId="7" borderId="82" xfId="0" applyNumberFormat="1" applyFont="1" applyFill="1" applyBorder="1" applyAlignment="1">
      <alignment vertical="bottom"/>
    </xf>
    <xf numFmtId="170" fontId="62" fillId="7" borderId="0" xfId="0" applyNumberFormat="1" applyFont="1" applyFill="1" applyAlignment="1">
      <alignment horizontal="left" vertical="bottom"/>
    </xf>
    <xf numFmtId="0" fontId="55" fillId="0" borderId="0" xfId="0" applyFont="1" applyAlignment="1">
      <alignment horizontal="center" vertical="bottom"/>
    </xf>
    <xf numFmtId="0" fontId="87" fillId="0" borderId="0" xfId="0" applyFont="1" applyAlignment="1">
      <alignment vertical="bottom"/>
    </xf>
    <xf numFmtId="0" fontId="87" fillId="5" borderId="0" xfId="0" applyFont="1" applyFill="1" applyAlignment="1">
      <alignment vertical="bottom"/>
    </xf>
    <xf numFmtId="0" fontId="330" fillId="7" borderId="0" xfId="0" applyFont="1" applyFill="1" applyAlignment="1">
      <alignment horizontal="center" vertical="bottom"/>
      <protection locked="0" hidden="0"/>
    </xf>
    <xf numFmtId="0" fontId="330" fillId="7" borderId="0" xfId="0" applyFont="1" applyFill="1" applyAlignment="1">
      <alignment horizontal="center" vertical="bottom"/>
    </xf>
    <xf numFmtId="0" fontId="330" fillId="22" borderId="0" xfId="0" applyFont="1" applyFill="1" applyAlignment="1">
      <alignment horizontal="center" vertical="bottom"/>
    </xf>
    <xf numFmtId="0" fontId="90" fillId="0" borderId="0" xfId="1" applyFont="1" applyAlignment="1">
      <alignment horizontal="center" vertical="bottom"/>
    </xf>
    <xf numFmtId="0" fontId="330" fillId="7" borderId="0" xfId="0" applyFont="1" applyFill="1" applyAlignment="1">
      <alignment horizontal="center" vertical="bottom"/>
    </xf>
    <xf numFmtId="0" fontId="57" fillId="0" borderId="0" xfId="1" applyFont="1" applyAlignment="1">
      <alignment horizontal="center" vertical="bottom"/>
    </xf>
    <xf numFmtId="0" fontId="255" fillId="0" borderId="0" xfId="0" applyFont="1" applyAlignment="1">
      <alignment vertical="bottom"/>
    </xf>
    <xf numFmtId="0" fontId="255" fillId="0" borderId="0" xfId="0" applyFont="1" applyAlignment="1">
      <alignment horizontal="center" vertical="center"/>
    </xf>
    <xf numFmtId="166" fontId="255" fillId="0" borderId="0" xfId="3" applyNumberFormat="1" applyFont="1" applyAlignment="1">
      <alignment horizontal="center" vertical="center"/>
    </xf>
    <xf numFmtId="0" fontId="369" fillId="22" borderId="0" xfId="0" applyFont="1" applyFill="1" applyAlignment="1">
      <alignment horizontal="center" vertical="bottom"/>
    </xf>
    <xf numFmtId="166" fontId="86" fillId="7" borderId="0" xfId="0" applyNumberFormat="1" applyFont="1" applyFill="1" applyAlignment="1">
      <alignment vertical="bottom"/>
    </xf>
    <xf numFmtId="0" fontId="1" fillId="0" borderId="0" xfId="0" applyAlignment="1">
      <alignment vertical="bottom"/>
      <protection locked="0" hidden="0"/>
    </xf>
    <xf numFmtId="0" fontId="328" fillId="5" borderId="0" xfId="0" applyFont="1" applyFill="1" applyAlignment="1">
      <alignment vertical="bottom"/>
    </xf>
    <xf numFmtId="0" fontId="1" fillId="0" borderId="0" xfId="0" applyAlignment="1">
      <alignment vertical="bottom"/>
      <protection locked="0" hidden="0"/>
    </xf>
    <xf numFmtId="170" fontId="191" fillId="0" borderId="0" xfId="4" applyFont="1">
      <alignment vertical="center"/>
      <protection locked="0" hidden="0"/>
    </xf>
    <xf numFmtId="0" fontId="129" fillId="0" borderId="79" xfId="0" applyFont="1" applyBorder="1" applyAlignment="1">
      <alignment vertical="top" wrapText="1"/>
      <protection locked="0" hidden="0"/>
    </xf>
    <xf numFmtId="0" fontId="23" fillId="0" borderId="0" xfId="0" applyFont="1" applyFill="1" applyBorder="1" applyAlignment="1">
      <alignment vertical="top"/>
      <protection locked="0" hidden="0"/>
    </xf>
    <xf numFmtId="179" fontId="191" fillId="0" borderId="0" xfId="0" applyNumberFormat="1" applyFont="1" applyAlignment="1">
      <alignment horizontal="center" vertical="bottom"/>
      <protection locked="0" hidden="0"/>
    </xf>
    <xf numFmtId="0" fontId="383" fillId="0" borderId="0" xfId="10" applyFont="1" applyAlignment="1">
      <alignment horizontal="center" vertical="center"/>
    </xf>
    <xf numFmtId="0" fontId="383" fillId="0" borderId="0" xfId="10" applyFont="1" applyBorder="1" applyAlignment="1">
      <alignment horizontal="center" vertical="top" wrapText="1"/>
    </xf>
    <xf numFmtId="0" fontId="383" fillId="0" borderId="0" xfId="10" applyFont="1" applyBorder="1" applyAlignment="1">
      <alignment horizontal="left" vertical="top" wrapText="1"/>
    </xf>
    <xf numFmtId="0" fontId="383" fillId="0" borderId="0" xfId="10" applyFont="1" applyBorder="1" applyAlignment="1">
      <alignment vertical="bottom" wrapText="1"/>
    </xf>
    <xf numFmtId="0" fontId="383" fillId="0" borderId="0" xfId="10" applyFont="1" applyBorder="1" applyAlignment="1">
      <alignment horizontal="center" vertical="bottom" wrapText="1"/>
    </xf>
    <xf numFmtId="0" fontId="383" fillId="0" borderId="0" xfId="10" applyFont="1" applyFill="1" applyBorder="1" applyAlignment="1">
      <alignment vertical="bottom" wrapText="1"/>
    </xf>
    <xf numFmtId="0" fontId="383" fillId="0" borderId="0" xfId="10" applyFont="1" applyBorder="1" applyAlignment="1">
      <alignment vertical="bottom"/>
    </xf>
    <xf numFmtId="0" fontId="383" fillId="0" borderId="0" xfId="10" applyFont="1" applyBorder="1" applyAlignment="1">
      <alignment vertical="bottom"/>
    </xf>
    <xf numFmtId="0" fontId="383" fillId="0" borderId="0" xfId="10" applyFont="1" applyAlignment="1">
      <alignment horizontal="center" vertical="top" wrapText="1"/>
    </xf>
    <xf numFmtId="0" fontId="383" fillId="0" borderId="0" xfId="10" applyFont="1" applyAlignment="1">
      <alignment horizontal="left" vertical="top" wrapText="1"/>
    </xf>
    <xf numFmtId="0" fontId="383" fillId="0" borderId="0" xfId="10" applyFont="1" applyAlignment="1">
      <alignment vertical="bottom" wrapText="1"/>
    </xf>
    <xf numFmtId="0" fontId="383" fillId="0" borderId="0" xfId="10" applyFont="1" applyAlignment="1">
      <alignment horizontal="center" vertical="bottom" wrapText="1"/>
    </xf>
    <xf numFmtId="0" fontId="383" fillId="0" borderId="0" xfId="10" applyFont="1" applyAlignment="1">
      <alignment vertical="bottom"/>
    </xf>
    <xf numFmtId="0" fontId="383" fillId="0" borderId="0" xfId="10" applyFont="1" applyAlignment="1">
      <alignment horizontal="center" vertical="top" wrapText="1"/>
      <protection locked="1" hidden="1"/>
    </xf>
    <xf numFmtId="0" fontId="383" fillId="0" borderId="0" xfId="10" applyFont="1" applyAlignment="1">
      <alignment horizontal="left" vertical="top" wrapText="1"/>
      <protection locked="1" hidden="1"/>
    </xf>
    <xf numFmtId="0" fontId="384" fillId="0" borderId="0" xfId="10" applyFont="1" applyAlignment="1">
      <alignment horizontal="center" vertical="top" wrapText="1"/>
      <protection locked="1" hidden="1"/>
    </xf>
    <xf numFmtId="0" fontId="384" fillId="0" borderId="0" xfId="10" applyFont="1" applyAlignment="1">
      <alignment horizontal="left" vertical="top" wrapText="1"/>
      <protection locked="1" hidden="1"/>
    </xf>
    <xf numFmtId="0" fontId="384" fillId="0" borderId="0" xfId="10" applyFont="1" applyAlignment="1">
      <alignment vertical="bottom"/>
      <protection locked="1" hidden="1"/>
    </xf>
    <xf numFmtId="0" fontId="384" fillId="0" borderId="0" xfId="10" applyFont="1" applyAlignment="1">
      <alignment horizontal="center" vertical="bottom"/>
      <protection locked="1" hidden="1"/>
    </xf>
    <xf numFmtId="0" fontId="385" fillId="14" borderId="0" xfId="10" applyFont="1" applyFill="1" applyAlignment="1">
      <alignment horizontal="center" vertical="center"/>
    </xf>
    <xf numFmtId="0" fontId="386" fillId="47" borderId="79" xfId="10" applyFont="1" applyFill="1" applyBorder="1" applyAlignment="1">
      <alignment horizontal="center" vertical="center"/>
      <protection locked="0" hidden="0"/>
    </xf>
    <xf numFmtId="0" fontId="386" fillId="15" borderId="79" xfId="10" applyFont="1" applyFill="1" applyBorder="1" applyAlignment="1">
      <alignment horizontal="center" vertical="center"/>
      <protection locked="0" hidden="0"/>
    </xf>
    <xf numFmtId="0" fontId="386" fillId="22" borderId="79" xfId="10" applyFont="1" applyFill="1" applyBorder="1" applyAlignment="1">
      <alignment horizontal="center" vertical="center"/>
      <protection locked="0" hidden="0"/>
    </xf>
    <xf numFmtId="0" fontId="387" fillId="47" borderId="89" xfId="1" applyFont="1" applyFill="1" applyBorder="1" applyAlignment="1">
      <alignment horizontal="center" vertical="center" wrapText="1"/>
    </xf>
    <xf numFmtId="0" fontId="386" fillId="47" borderId="79" xfId="10" applyFont="1" applyFill="1" applyBorder="1" applyAlignment="1">
      <alignment horizontal="center" vertical="center"/>
    </xf>
    <xf numFmtId="0" fontId="386" fillId="47" borderId="79" xfId="10" applyFont="1" applyFill="1" applyBorder="1" applyAlignment="1">
      <alignment horizontal="center" vertical="center" wrapText="1"/>
    </xf>
    <xf numFmtId="0" fontId="383" fillId="0" borderId="79" xfId="10" applyFont="1" applyBorder="1" applyAlignment="1">
      <alignment horizontal="center" vertical="top" wrapText="1"/>
      <protection locked="0" hidden="0"/>
    </xf>
    <xf numFmtId="0" fontId="386" fillId="0" borderId="79" xfId="10" applyFont="1" applyBorder="1" applyAlignment="1">
      <alignment horizontal="left" vertical="top" wrapText="1"/>
      <protection locked="0" hidden="0"/>
    </xf>
    <xf numFmtId="0" fontId="383" fillId="0" borderId="79" xfId="10" applyFont="1" applyBorder="1" applyAlignment="1" quotePrefix="1">
      <alignment horizontal="center" vertical="top" wrapText="1"/>
      <protection locked="0" hidden="0"/>
    </xf>
    <xf numFmtId="0" fontId="386" fillId="0" borderId="79" xfId="10" applyFont="1" applyBorder="1" applyAlignment="1" quotePrefix="1">
      <alignment horizontal="left" vertical="top" wrapText="1"/>
      <protection locked="0" hidden="0"/>
    </xf>
    <xf numFmtId="0" fontId="383" fillId="0" borderId="79" xfId="10" applyFont="1" applyBorder="1" applyAlignment="1" quotePrefix="1">
      <alignment vertical="bottom" wrapText="1"/>
      <protection locked="0" hidden="0"/>
    </xf>
    <xf numFmtId="0" fontId="386" fillId="0" borderId="79" xfId="10" applyFont="1" applyBorder="1" applyAlignment="1">
      <alignment vertical="bottom" wrapText="1"/>
      <protection locked="0" hidden="0"/>
    </xf>
    <xf numFmtId="0" fontId="386" fillId="0" borderId="79" xfId="10" applyFont="1" applyBorder="1" applyAlignment="1">
      <alignment vertical="top" wrapText="1"/>
      <protection locked="0" hidden="0"/>
    </xf>
    <xf numFmtId="0" fontId="386" fillId="0" borderId="79" xfId="10" applyFont="1" applyBorder="1" applyAlignment="1">
      <alignment horizontal="center" vertical="top" wrapText="1"/>
      <protection locked="0" hidden="0"/>
    </xf>
    <xf numFmtId="0" fontId="386" fillId="0" borderId="173" xfId="10" applyFont="1" applyBorder="1" applyAlignment="1">
      <alignment horizontal="left" vertical="center" wrapText="1"/>
      <protection locked="0" hidden="0"/>
    </xf>
    <xf numFmtId="0" fontId="383" fillId="0" borderId="79" xfId="10" applyFont="1" applyBorder="1" applyAlignment="1">
      <alignment horizontal="left" vertical="top" wrapText="1"/>
      <protection locked="0" hidden="0"/>
    </xf>
    <xf numFmtId="0" fontId="383" fillId="0" borderId="79" xfId="10" applyFont="1" applyBorder="1" applyAlignment="1">
      <alignment vertical="bottom" wrapText="1"/>
      <protection locked="0" hidden="0"/>
    </xf>
    <xf numFmtId="0" fontId="383" fillId="0" borderId="79" xfId="10" applyFont="1" applyBorder="1" applyAlignment="1">
      <alignment horizontal="center" vertical="bottom" wrapText="1"/>
      <protection locked="0" hidden="0"/>
    </xf>
    <xf numFmtId="0" fontId="383" fillId="0" borderId="79" xfId="10" applyFont="1" applyBorder="1" applyAlignment="1">
      <alignment vertical="top" wrapText="1"/>
      <protection locked="0" hidden="0"/>
    </xf>
    <xf numFmtId="0" fontId="383" fillId="7" borderId="79" xfId="10" applyFont="1" applyFill="1" applyBorder="1" applyAlignment="1" quotePrefix="1">
      <alignment vertical="bottom"/>
      <protection locked="0" hidden="0"/>
    </xf>
    <xf numFmtId="0" fontId="383" fillId="7" borderId="79" xfId="10" applyFont="1" applyFill="1" applyBorder="1" applyAlignment="1">
      <alignment horizontal="center" vertical="bottom"/>
      <protection locked="0" hidden="0"/>
    </xf>
    <xf numFmtId="0" fontId="383" fillId="7" borderId="79" xfId="10" applyFont="1" applyFill="1" applyBorder="1" applyAlignment="1" quotePrefix="1">
      <alignment vertical="bottom"/>
    </xf>
    <xf numFmtId="0" fontId="383" fillId="0" borderId="79" xfId="10" applyFont="1" applyBorder="1" applyAlignment="1">
      <alignment horizontal="center" vertical="top"/>
    </xf>
    <xf numFmtId="0" fontId="383" fillId="0" borderId="0" xfId="10" applyFont="1" applyAlignment="1">
      <alignment horizontal="justify" vertical="center"/>
    </xf>
    <xf numFmtId="0" fontId="383" fillId="0" borderId="0" xfId="10" applyFont="1" applyAlignment="1">
      <alignment horizontal="center" vertical="top"/>
    </xf>
    <xf numFmtId="0" fontId="383" fillId="0" borderId="0" xfId="10" applyFont="1" applyAlignment="1">
      <alignment vertical="bottom"/>
    </xf>
    <xf numFmtId="0" fontId="383" fillId="7" borderId="79" xfId="10" applyFont="1" applyFill="1" applyBorder="1" applyAlignment="1" quotePrefix="1">
      <alignment vertical="bottom" wrapText="1"/>
    </xf>
    <xf numFmtId="0" fontId="383" fillId="7" borderId="0" xfId="10" applyFont="1" applyFill="1" applyBorder="1" applyAlignment="1" quotePrefix="1">
      <alignment vertical="bottom"/>
    </xf>
    <xf numFmtId="0" fontId="387" fillId="0" borderId="0" xfId="1" applyFont="1" applyAlignment="1">
      <alignment horizontal="center" vertical="center"/>
    </xf>
    <xf numFmtId="0" fontId="386" fillId="7" borderId="79" xfId="10" applyFont="1" applyFill="1" applyBorder="1" applyAlignment="1">
      <alignment vertical="top" wrapText="1"/>
      <protection locked="0" hidden="0"/>
    </xf>
    <xf numFmtId="0" fontId="383" fillId="0" borderId="79" xfId="10" applyFont="1" applyBorder="1" applyAlignment="1">
      <alignment horizontal="center" vertical="top"/>
      <protection locked="0" hidden="0"/>
    </xf>
    <xf numFmtId="0" fontId="386" fillId="0" borderId="79" xfId="10" applyFont="1" applyBorder="1" applyAlignment="1">
      <alignment vertical="center" wrapText="1"/>
      <protection locked="0" hidden="0"/>
    </xf>
    <xf numFmtId="0" fontId="383" fillId="7" borderId="79" xfId="10" applyFont="1" applyFill="1" applyBorder="1" applyAlignment="1">
      <alignment horizontal="justify" vertical="top"/>
    </xf>
    <xf numFmtId="0" fontId="383" fillId="0" borderId="79" xfId="0" applyFont="1" applyBorder="1" applyAlignment="1">
      <alignment horizontal="center" vertical="top"/>
    </xf>
    <xf numFmtId="0" fontId="386" fillId="7" borderId="79" xfId="10" applyFont="1" applyFill="1" applyBorder="1" applyAlignment="1">
      <alignment vertical="bottom" wrapText="1"/>
      <protection locked="0" hidden="0"/>
    </xf>
    <xf numFmtId="0" fontId="383" fillId="0" borderId="79" xfId="10" applyFont="1" applyBorder="1" applyAlignment="1">
      <alignment horizontal="justify" vertical="center" wrapText="1"/>
    </xf>
    <xf numFmtId="0" fontId="383" fillId="0" borderId="79" xfId="10" applyFont="1" applyBorder="1" applyAlignment="1" quotePrefix="1">
      <alignment horizontal="left" vertical="top" wrapText="1"/>
      <protection locked="0" hidden="0"/>
    </xf>
    <xf numFmtId="0" fontId="383" fillId="7" borderId="79" xfId="10" applyFont="1" applyFill="1" applyBorder="1" applyAlignment="1">
      <alignment horizontal="left" vertical="top" wrapText="1"/>
    </xf>
    <xf numFmtId="0" fontId="383" fillId="0" borderId="79" xfId="0" applyFont="1" applyBorder="1" applyAlignment="1">
      <alignment horizontal="center" vertical="top" wrapText="1"/>
    </xf>
    <xf numFmtId="0" fontId="386" fillId="0" borderId="79" xfId="10" applyFont="1" applyFill="1" applyBorder="1" applyAlignment="1">
      <alignment vertical="bottom" wrapText="1"/>
      <protection locked="0" hidden="0"/>
    </xf>
    <xf numFmtId="0" fontId="383" fillId="7" borderId="79" xfId="10" applyFont="1" applyFill="1" applyBorder="1" applyAlignment="1">
      <alignment horizontal="justify" vertical="top" wrapText="1"/>
    </xf>
    <xf numFmtId="0" fontId="386" fillId="7" borderId="79" xfId="10" applyFont="1" applyFill="1" applyBorder="1" applyAlignment="1">
      <alignment horizontal="left" vertical="top" wrapText="1"/>
      <protection locked="0" hidden="0"/>
    </xf>
    <xf numFmtId="0" fontId="383" fillId="0" borderId="79" xfId="10" applyFont="1" applyFill="1" applyBorder="1" applyAlignment="1">
      <alignment horizontal="justify" vertical="top"/>
    </xf>
    <xf numFmtId="0" fontId="383" fillId="0" borderId="79" xfId="10" applyFont="1" applyBorder="1" applyAlignment="1">
      <alignment vertical="bottom"/>
    </xf>
    <xf numFmtId="0" fontId="383" fillId="0" borderId="0" xfId="10" applyFont="1" applyBorder="1" applyAlignment="1">
      <alignment horizontal="justify" vertical="center" wrapText="1"/>
    </xf>
    <xf numFmtId="0" fontId="383" fillId="0" borderId="0" xfId="10" applyFont="1" applyBorder="1" applyAlignment="1">
      <alignment horizontal="center" vertical="top"/>
    </xf>
    <xf numFmtId="0" fontId="383" fillId="0" borderId="79" xfId="10" applyFont="1" applyFill="1" applyBorder="1" applyAlignment="1">
      <alignment vertical="top" wrapText="1"/>
      <protection locked="0" hidden="0"/>
    </xf>
    <xf numFmtId="0" fontId="383" fillId="7" borderId="79" xfId="10" applyFont="1" applyFill="1" applyBorder="1" applyAlignment="1">
      <alignment horizontal="left" vertical="top"/>
    </xf>
    <xf numFmtId="0" fontId="383" fillId="7" borderId="79" xfId="10" applyFont="1" applyFill="1" applyBorder="1" applyAlignment="1">
      <alignment vertical="top"/>
    </xf>
    <xf numFmtId="0" fontId="383" fillId="0" borderId="79" xfId="10" applyFont="1" applyBorder="1" applyAlignment="1">
      <alignment horizontal="center" vertical="top" wrapText="1"/>
    </xf>
    <xf numFmtId="0" fontId="388" fillId="0" borderId="79" xfId="10" applyFont="1" applyBorder="1" applyAlignment="1">
      <alignment vertical="bottom"/>
    </xf>
    <xf numFmtId="0" fontId="383" fillId="0" borderId="79" xfId="10" applyFont="1" applyBorder="1" applyAlignment="1" quotePrefix="1">
      <alignment horizontal="justify" vertical="center" wrapText="1"/>
    </xf>
    <xf numFmtId="0" fontId="383" fillId="0" borderId="79" xfId="10" applyFont="1" applyBorder="1" applyAlignment="1">
      <alignment vertical="bottom"/>
      <protection locked="0" hidden="0"/>
    </xf>
    <xf numFmtId="0" fontId="388" fillId="0" borderId="79" xfId="10" applyFont="1" applyBorder="1" applyAlignment="1">
      <alignment vertical="center" wrapText="1"/>
    </xf>
    <xf numFmtId="0" fontId="383" fillId="0" borderId="79" xfId="10" applyFont="1" applyBorder="1" applyAlignment="1" quotePrefix="1">
      <alignment vertical="bottom"/>
    </xf>
    <xf numFmtId="0" fontId="383" fillId="7" borderId="79" xfId="10" applyFont="1" applyFill="1" applyBorder="1" applyAlignment="1" quotePrefix="1">
      <alignment horizontal="justify" vertical="top" wrapText="1"/>
    </xf>
    <xf numFmtId="0" fontId="383" fillId="7" borderId="79" xfId="10" applyFont="1" applyFill="1" applyBorder="1" applyAlignment="1">
      <alignment vertical="top" wrapText="1"/>
    </xf>
    <xf numFmtId="0" fontId="384" fillId="0" borderId="0" xfId="10" applyFont="1" applyAlignment="1">
      <alignment horizontal="center" vertical="center"/>
    </xf>
    <xf numFmtId="0" fontId="384" fillId="0" borderId="0" xfId="10" applyFont="1" applyBorder="1" applyAlignment="1">
      <alignment horizontal="center" vertical="top" wrapText="1"/>
    </xf>
    <xf numFmtId="0" fontId="73" fillId="0" borderId="0" xfId="1" applyAlignment="1">
      <alignment vertical="bottom"/>
    </xf>
    <xf numFmtId="0" fontId="1" fillId="0" borderId="0" xfId="0" applyAlignment="1">
      <alignment vertical="bottom"/>
    </xf>
    <xf numFmtId="0" fontId="1" fillId="0" borderId="0" xfId="0" applyAlignment="1">
      <alignment vertical="bottom"/>
    </xf>
    <xf numFmtId="0" fontId="1" fillId="0" borderId="0" xfId="0" applyAlignment="1">
      <alignment vertical="bottom"/>
    </xf>
    <xf numFmtId="0" fontId="1" fillId="0" borderId="0" xfId="0" applyAlignment="1">
      <alignment vertical="bottom"/>
    </xf>
    <xf numFmtId="0" fontId="176" fillId="0" borderId="0" xfId="6" applyAlignment="1">
      <alignment horizontal="left" vertical="top" wrapText="1"/>
    </xf>
    <xf numFmtId="0" fontId="176" fillId="0" borderId="0" xfId="6">
      <alignment vertical="center"/>
    </xf>
    <xf numFmtId="0" fontId="176" fillId="0" borderId="0" xfId="6" applyAlignment="1">
      <alignment horizontal="right" vertical="bottom"/>
    </xf>
    <xf numFmtId="0" fontId="176" fillId="0" borderId="11" xfId="6" applyBorder="1" applyAlignment="1">
      <alignment horizontal="center" vertical="bottom" wrapText="1"/>
    </xf>
    <xf numFmtId="0" fontId="176" fillId="0" borderId="17" xfId="6" applyBorder="1" applyAlignment="1">
      <alignment vertical="bottom" wrapText="1"/>
    </xf>
    <xf numFmtId="0" fontId="176" fillId="0" borderId="17" xfId="6" applyBorder="1" applyAlignment="1">
      <alignment horizontal="center" vertical="bottom" wrapText="1"/>
    </xf>
    <xf numFmtId="0" fontId="176" fillId="0" borderId="17" xfId="6" applyFill="1" applyBorder="1" applyAlignment="1">
      <alignment horizontal="center" vertical="bottom" wrapText="1"/>
    </xf>
    <xf numFmtId="0" fontId="176" fillId="0" borderId="12" xfId="6" applyBorder="1" applyAlignment="1">
      <alignment horizontal="center" vertical="bottom" wrapText="1"/>
    </xf>
    <xf numFmtId="0" fontId="176" fillId="0" borderId="13" xfId="6" applyBorder="1" applyAlignment="1">
      <alignment vertical="bottom"/>
    </xf>
    <xf numFmtId="0" fontId="176" fillId="0" borderId="0" xfId="6" applyBorder="1" applyAlignment="1">
      <alignment vertical="bottom"/>
    </xf>
    <xf numFmtId="189" fontId="1" fillId="0" borderId="0" xfId="11" applyFont="1" applyFill="1" applyBorder="1" applyAlignment="1">
      <alignment vertical="bottom"/>
    </xf>
    <xf numFmtId="189" fontId="1" fillId="0" borderId="0" xfId="11" applyFont="1" applyBorder="1" applyAlignment="1">
      <alignment vertical="bottom"/>
    </xf>
    <xf numFmtId="189" fontId="1" fillId="0" borderId="14" xfId="11" applyFont="1" applyBorder="1" applyAlignment="1">
      <alignment vertical="bottom"/>
    </xf>
    <xf numFmtId="189" fontId="1" fillId="0" borderId="18" xfId="11" applyFont="1" applyFill="1" applyBorder="1" applyAlignment="1">
      <alignment vertical="bottom"/>
    </xf>
    <xf numFmtId="189" fontId="1" fillId="0" borderId="18" xfId="11" applyFont="1" applyBorder="1" applyAlignment="1">
      <alignment vertical="bottom"/>
    </xf>
    <xf numFmtId="189" fontId="1" fillId="0" borderId="16" xfId="11" applyFont="1" applyBorder="1" applyAlignment="1">
      <alignment vertical="bottom"/>
    </xf>
    <xf numFmtId="0" fontId="176" fillId="0" borderId="15" xfId="6" applyBorder="1" applyAlignment="1">
      <alignment vertical="bottom"/>
    </xf>
    <xf numFmtId="0" fontId="176" fillId="0" borderId="18" xfId="6" applyBorder="1" applyAlignment="1">
      <alignment vertical="bottom"/>
    </xf>
    <xf numFmtId="189" fontId="176" fillId="0" borderId="18" xfId="6" applyNumberFormat="1" applyFill="1" applyBorder="1" applyAlignment="1">
      <alignment vertical="bottom"/>
    </xf>
    <xf numFmtId="189" fontId="176" fillId="0" borderId="16" xfId="6" applyNumberFormat="1" applyFill="1" applyBorder="1" applyAlignment="1">
      <alignment vertical="bottom"/>
    </xf>
    <xf numFmtId="189" fontId="176" fillId="0" borderId="0" xfId="6" applyNumberFormat="1" applyFill="1" applyAlignment="1">
      <alignment vertical="bottom"/>
    </xf>
    <xf numFmtId="0" fontId="176" fillId="0" borderId="0" xfId="6" applyAlignment="1">
      <alignment horizontal="left" vertical="center" wrapText="1"/>
    </xf>
    <xf numFmtId="0" fontId="176" fillId="0" borderId="65" xfId="6" applyBorder="1" applyAlignment="1">
      <alignment vertical="top"/>
      <protection locked="0" hidden="0"/>
    </xf>
    <xf numFmtId="0" fontId="176" fillId="0" borderId="66" xfId="6" applyBorder="1" applyAlignment="1">
      <alignment vertical="top"/>
      <protection locked="0" hidden="0"/>
    </xf>
    <xf numFmtId="0" fontId="176" fillId="0" borderId="67" xfId="6" applyBorder="1" applyAlignment="1">
      <alignment vertical="top"/>
      <protection locked="0" hidden="0"/>
    </xf>
    <xf numFmtId="0" fontId="176" fillId="0" borderId="68" xfId="6" applyBorder="1" applyAlignment="1">
      <alignment vertical="top"/>
      <protection locked="0" hidden="0"/>
    </xf>
    <xf numFmtId="0" fontId="176" fillId="0" borderId="0" xfId="6" applyBorder="1" applyAlignment="1">
      <alignment vertical="top"/>
      <protection locked="0" hidden="0"/>
    </xf>
    <xf numFmtId="0" fontId="176" fillId="0" borderId="69" xfId="6" applyBorder="1" applyAlignment="1">
      <alignment vertical="top"/>
      <protection locked="0" hidden="0"/>
    </xf>
    <xf numFmtId="0" fontId="176" fillId="0" borderId="68" xfId="6" applyBorder="1" applyAlignment="1">
      <alignment vertical="bottom"/>
      <protection locked="0" hidden="0"/>
    </xf>
    <xf numFmtId="0" fontId="176" fillId="0" borderId="0" xfId="6" applyBorder="1" applyAlignment="1">
      <alignment vertical="bottom"/>
      <protection locked="0" hidden="0"/>
    </xf>
    <xf numFmtId="0" fontId="176" fillId="0" borderId="69" xfId="6" applyBorder="1" applyAlignment="1">
      <alignment vertical="bottom"/>
      <protection locked="0" hidden="0"/>
    </xf>
    <xf numFmtId="0" fontId="176" fillId="0" borderId="70" xfId="6" applyBorder="1" applyAlignment="1">
      <alignment vertical="bottom"/>
      <protection locked="0" hidden="0"/>
    </xf>
    <xf numFmtId="0" fontId="176" fillId="0" borderId="71" xfId="6" applyBorder="1" applyAlignment="1">
      <alignment vertical="bottom"/>
      <protection locked="0" hidden="0"/>
    </xf>
    <xf numFmtId="0" fontId="176" fillId="0" borderId="72" xfId="6" applyBorder="1" applyAlignment="1">
      <alignment vertical="bottom"/>
      <protection locked="0" hidden="0"/>
    </xf>
    <xf numFmtId="0" fontId="389" fillId="5" borderId="236" xfId="0" applyFont="1" applyFill="1" applyBorder="1" applyAlignment="1">
      <alignment horizontal="center" vertical="center"/>
    </xf>
    <xf numFmtId="0" fontId="3" fillId="5" borderId="216" xfId="0" applyFont="1" applyFill="1" applyBorder="1" applyAlignment="1">
      <alignment vertical="bottom"/>
      <protection locked="0" hidden="0"/>
    </xf>
    <xf numFmtId="0" fontId="389" fillId="5" borderId="0" xfId="0" applyFont="1" applyFill="1" applyAlignment="1">
      <alignment horizontal="center" vertical="center"/>
    </xf>
    <xf numFmtId="0" fontId="51" fillId="0" borderId="7" xfId="0" applyFont="1" applyBorder="1" applyAlignment="1">
      <alignment vertical="bottom"/>
    </xf>
    <xf numFmtId="0" fontId="257" fillId="0" borderId="7" xfId="0" applyFont="1" applyBorder="1" applyAlignment="1">
      <alignment vertical="bottom"/>
    </xf>
    <xf numFmtId="167" fontId="236" fillId="0" borderId="0" xfId="0" applyNumberFormat="1" applyFont="1" applyAlignment="1">
      <alignment vertical="bottom"/>
    </xf>
    <xf numFmtId="0" fontId="32" fillId="48" borderId="0" xfId="0" applyFont="1" applyFill="1" applyAlignment="1">
      <alignment horizontal="center" vertical="bottom"/>
    </xf>
    <xf numFmtId="0" fontId="32" fillId="35" borderId="0" xfId="0" applyFont="1" applyFill="1" applyAlignment="1">
      <alignment horizontal="center" vertical="bottom"/>
    </xf>
    <xf numFmtId="0" fontId="62" fillId="0" borderId="0" xfId="0" applyFont="1" applyAlignment="1">
      <alignment horizontal="center" vertical="bottom"/>
      <protection locked="0" hidden="0"/>
    </xf>
    <xf numFmtId="0" fontId="105" fillId="0" borderId="237" xfId="0" applyFont="1" applyBorder="1" applyAlignment="1">
      <alignment horizontal="center" vertical="bottom" wrapText="1"/>
      <protection locked="0" hidden="0"/>
    </xf>
    <xf numFmtId="0" fontId="105" fillId="0" borderId="0" xfId="0" applyFont="1" applyBorder="1" applyAlignment="1">
      <alignment vertical="center" wrapText="1"/>
      <protection locked="0" hidden="0"/>
    </xf>
    <xf numFmtId="0" fontId="1" fillId="0" borderId="238" xfId="0" applyBorder="1" applyAlignment="1">
      <alignment vertical="bottom"/>
    </xf>
    <xf numFmtId="0" fontId="390" fillId="5" borderId="0" xfId="0" applyFont="1" applyFill="1" applyAlignment="1">
      <alignment vertical="bottom"/>
      <protection locked="0" hidden="0"/>
    </xf>
    <xf numFmtId="0" fontId="105" fillId="0" borderId="0" xfId="0" applyFont="1" applyBorder="1" applyAlignment="1">
      <alignment horizontal="center" vertical="bottom" wrapText="1"/>
      <protection locked="0" hidden="0"/>
    </xf>
    <xf numFmtId="0" fontId="105" fillId="5" borderId="0" xfId="0" applyFont="1" applyFill="1" applyBorder="1" applyAlignment="1">
      <alignment vertical="center" wrapText="1"/>
      <protection locked="0" hidden="0"/>
    </xf>
    <xf numFmtId="0" fontId="1" fillId="0" borderId="0" xfId="0" applyBorder="1" applyAlignment="1">
      <alignment vertical="bottom"/>
    </xf>
    <xf numFmtId="0" fontId="391" fillId="0" borderId="7" xfId="0" applyFont="1" applyBorder="1" applyAlignment="1">
      <alignment vertical="bottom"/>
    </xf>
    <xf numFmtId="0" fontId="392" fillId="7" borderId="0" xfId="1" applyFont="1" applyFill="1" applyBorder="1" applyAlignment="1">
      <alignment horizontal="center" vertical="bottom"/>
      <protection locked="1" hidden="1"/>
    </xf>
    <xf numFmtId="0" fontId="241" fillId="5" borderId="0" xfId="1" applyFont="1" applyFill="1" applyAlignment="1">
      <alignment vertical="bottom"/>
    </xf>
    <xf numFmtId="0" fontId="393" fillId="7" borderId="0" xfId="1" applyFont="1" applyFill="1" applyBorder="1" applyAlignment="1">
      <alignment horizontal="left" vertical="top"/>
      <protection locked="1" hidden="1"/>
    </xf>
    <xf numFmtId="0" fontId="393" fillId="7" borderId="0" xfId="1" applyFont="1" applyFill="1" applyBorder="1" applyAlignment="1">
      <alignment horizontal="left" vertical="top"/>
      <protection locked="1" hidden="1"/>
    </xf>
    <xf numFmtId="0" fontId="3" fillId="5" borderId="216" xfId="0" applyFont="1" applyFill="1" applyBorder="1" applyAlignment="1">
      <alignment vertical="bottom"/>
      <protection locked="1" hidden="1"/>
    </xf>
    <xf numFmtId="0" fontId="394" fillId="5" borderId="0" xfId="0" applyFont="1" applyFill="1" applyAlignment="1">
      <alignment vertical="bottom"/>
      <protection locked="1" hidden="1"/>
    </xf>
    <xf numFmtId="0" fontId="168" fillId="5" borderId="0" xfId="1" applyFont="1" applyFill="1" applyAlignment="1">
      <alignment vertical="bottom"/>
    </xf>
    <xf numFmtId="0" fontId="51" fillId="0" borderId="0" xfId="0" applyFont="1" applyAlignment="1">
      <alignment vertical="bottom"/>
      <protection locked="1" hidden="1"/>
    </xf>
    <xf numFmtId="0" fontId="395" fillId="7" borderId="0" xfId="1" applyFont="1" applyFill="1" applyBorder="1" applyAlignment="1">
      <alignment horizontal="center" vertical="bottom"/>
      <protection locked="1" hidden="1"/>
    </xf>
    <xf numFmtId="0" fontId="51" fillId="0" borderId="0" xfId="0" applyFont="1" applyAlignment="1">
      <alignment vertical="bottom"/>
      <protection locked="1" hidden="1"/>
    </xf>
    <xf numFmtId="0" fontId="301" fillId="0" borderId="0" xfId="0" applyFont="1" applyAlignment="1">
      <alignment horizontal="left" vertical="bottom"/>
      <protection locked="0" hidden="0"/>
    </xf>
    <xf numFmtId="0" fontId="73" fillId="5" borderId="0" xfId="1" applyFill="1" applyAlignment="1">
      <alignment vertical="bottom"/>
      <protection locked="0" hidden="0"/>
    </xf>
    <xf numFmtId="0" fontId="1" fillId="0" borderId="0" xfId="0" applyAlignment="1">
      <alignment vertical="bottom"/>
    </xf>
    <xf numFmtId="0" fontId="51" fillId="0" borderId="0" xfId="0" applyFont="1" applyAlignment="1">
      <alignment vertical="bottom"/>
      <protection locked="1" hidden="1"/>
    </xf>
    <xf numFmtId="0" fontId="51" fillId="0" borderId="0" xfId="0" applyFont="1" applyAlignment="1">
      <alignment vertical="bottom"/>
      <protection locked="1" hidden="1"/>
    </xf>
    <xf numFmtId="0" fontId="391" fillId="0" borderId="0" xfId="0" applyFont="1" applyBorder="1" applyAlignment="1">
      <alignment vertical="bottom"/>
    </xf>
    <xf numFmtId="0" fontId="51" fillId="0" borderId="0" xfId="0" applyFont="1" applyAlignment="1">
      <alignment vertical="bottom"/>
      <protection locked="1" hidden="1"/>
    </xf>
    <xf numFmtId="0" fontId="395" fillId="0" borderId="0" xfId="1" applyFont="1" applyAlignment="1">
      <alignment horizontal="center" vertical="bottom"/>
      <protection locked="1" hidden="1"/>
    </xf>
    <xf numFmtId="0" fontId="393" fillId="7" borderId="0" xfId="1" applyFont="1" applyFill="1" applyBorder="1" applyAlignment="1">
      <alignment horizontal="left" vertical="top" wrapText="1"/>
      <protection locked="1" hidden="1"/>
    </xf>
    <xf numFmtId="0" fontId="4" fillId="5" borderId="0" xfId="0" applyFont="1" applyFill="1" applyAlignment="1">
      <alignment vertical="bottom"/>
      <protection locked="1" hidden="1"/>
    </xf>
    <xf numFmtId="0" fontId="189" fillId="5" borderId="0" xfId="0" applyFont="1" applyFill="1" applyAlignment="1">
      <alignment horizontal="left" vertical="top"/>
      <protection locked="1" hidden="1"/>
    </xf>
    <xf numFmtId="0" fontId="4" fillId="5" borderId="0" xfId="0" applyFont="1" applyFill="1" applyAlignment="1">
      <alignment horizontal="left" vertical="top"/>
      <protection locked="1" hidden="1"/>
    </xf>
    <xf numFmtId="0" fontId="396" fillId="0" borderId="7" xfId="0" applyFont="1" applyBorder="1" applyAlignment="1">
      <alignment vertical="bottom"/>
    </xf>
    <xf numFmtId="0" fontId="391" fillId="18" borderId="11" xfId="0" applyFont="1" applyFill="1" applyBorder="1" applyAlignment="1">
      <alignment horizontal="left" vertical="top" wrapText="1"/>
      <protection locked="0" hidden="0"/>
    </xf>
    <xf numFmtId="0" fontId="391" fillId="18" borderId="17" xfId="0" applyFont="1" applyFill="1" applyBorder="1" applyAlignment="1">
      <alignment horizontal="left" vertical="top" wrapText="1"/>
      <protection locked="0" hidden="0"/>
    </xf>
    <xf numFmtId="0" fontId="391" fillId="18" borderId="12" xfId="0" applyFont="1" applyFill="1" applyBorder="1" applyAlignment="1">
      <alignment horizontal="left" vertical="top" wrapText="1"/>
      <protection locked="0" hidden="0"/>
    </xf>
    <xf numFmtId="0" fontId="391" fillId="18" borderId="13" xfId="0" applyFont="1" applyFill="1" applyBorder="1" applyAlignment="1">
      <alignment horizontal="left" vertical="top" wrapText="1"/>
      <protection locked="0" hidden="0"/>
    </xf>
    <xf numFmtId="0" fontId="391" fillId="18" borderId="0" xfId="0" applyFont="1" applyFill="1" applyBorder="1" applyAlignment="1">
      <alignment horizontal="left" vertical="top" wrapText="1"/>
      <protection locked="0" hidden="0"/>
    </xf>
    <xf numFmtId="0" fontId="391" fillId="18" borderId="14" xfId="0" applyFont="1" applyFill="1" applyBorder="1" applyAlignment="1">
      <alignment horizontal="left" vertical="top" wrapText="1"/>
      <protection locked="0" hidden="0"/>
    </xf>
    <xf numFmtId="0" fontId="391" fillId="18" borderId="15" xfId="0" applyFont="1" applyFill="1" applyBorder="1" applyAlignment="1">
      <alignment horizontal="left" vertical="top" wrapText="1"/>
      <protection locked="0" hidden="0"/>
    </xf>
    <xf numFmtId="0" fontId="391" fillId="18" borderId="18" xfId="0" applyFont="1" applyFill="1" applyBorder="1" applyAlignment="1">
      <alignment horizontal="left" vertical="top" wrapText="1"/>
      <protection locked="0" hidden="0"/>
    </xf>
    <xf numFmtId="0" fontId="391" fillId="18" borderId="16" xfId="0" applyFont="1" applyFill="1" applyBorder="1" applyAlignment="1">
      <alignment horizontal="left" vertical="top" wrapText="1"/>
      <protection locked="0" hidden="0"/>
    </xf>
    <xf numFmtId="0" fontId="255" fillId="0" borderId="0" xfId="0" applyFont="1" applyAlignment="1">
      <alignment vertical="bottom"/>
      <protection locked="1" hidden="1"/>
    </xf>
    <xf numFmtId="0" fontId="45" fillId="7" borderId="0" xfId="0" applyFont="1" applyFill="1" applyAlignment="1">
      <alignment horizontal="left" vertical="bottom"/>
      <protection locked="1" hidden="1"/>
    </xf>
    <xf numFmtId="0" fontId="356" fillId="0" borderId="0" xfId="0" applyFont="1" applyAlignment="1">
      <alignment vertical="bottom"/>
      <protection locked="1" hidden="1"/>
    </xf>
    <xf numFmtId="166" fontId="51" fillId="0" borderId="74" xfId="3" applyNumberFormat="1" applyFont="1" applyBorder="1" applyAlignment="1">
      <alignment vertical="bottom"/>
      <protection locked="1" hidden="1"/>
    </xf>
    <xf numFmtId="0" fontId="397" fillId="0" borderId="0" xfId="0" applyFont="1" applyAlignment="1">
      <alignment horizontal="center" vertical="bottom"/>
      <protection locked="1" hidden="1"/>
    </xf>
    <xf numFmtId="0" fontId="398" fillId="0" borderId="0" xfId="0" applyFont="1" applyAlignment="1">
      <alignment horizontal="center" vertical="bottom"/>
      <protection locked="1" hidden="1"/>
    </xf>
    <xf numFmtId="0" fontId="101" fillId="0" borderId="0" xfId="0" applyFont="1" applyAlignment="1">
      <alignment vertical="bottom"/>
      <protection locked="0" hidden="0"/>
    </xf>
    <xf numFmtId="0" fontId="398" fillId="10" borderId="0" xfId="0" applyFont="1" applyFill="1" applyAlignment="1">
      <alignment horizontal="center" vertical="bottom"/>
      <protection locked="0" hidden="0"/>
    </xf>
    <xf numFmtId="0" fontId="45" fillId="0" borderId="239" xfId="0" applyFont="1" applyFill="1" applyBorder="1" applyAlignment="1">
      <alignment horizontal="center" vertical="bottom"/>
      <protection locked="0" hidden="0"/>
    </xf>
    <xf numFmtId="0" fontId="45" fillId="0" borderId="0" xfId="0" applyFont="1" applyFill="1" applyAlignment="1">
      <alignment horizontal="center" vertical="bottom"/>
      <protection locked="0" hidden="0"/>
    </xf>
    <xf numFmtId="0" fontId="399" fillId="0" borderId="0" xfId="1" applyFont="1" applyAlignment="1">
      <alignment vertical="bottom"/>
      <protection locked="1" hidden="1"/>
    </xf>
    <xf numFmtId="0" fontId="45" fillId="0" borderId="0" xfId="0" applyFont="1" applyFill="1" applyAlignment="1">
      <alignment vertical="bottom"/>
      <protection locked="0" hidden="0"/>
    </xf>
    <xf numFmtId="0" fontId="45" fillId="0" borderId="239" xfId="0" applyFont="1" applyFill="1" applyBorder="1" applyAlignment="1">
      <alignment horizontal="center" vertical="bottom"/>
      <protection locked="1" hidden="1"/>
    </xf>
    <xf numFmtId="0" fontId="45" fillId="0" borderId="0" xfId="0" applyFont="1" applyFill="1" applyAlignment="1">
      <alignment horizontal="center" vertical="bottom"/>
      <protection locked="1" hidden="1"/>
    </xf>
    <xf numFmtId="0" fontId="400" fillId="0" borderId="173" xfId="0" applyFont="1" applyBorder="1" applyAlignment="1">
      <alignment horizontal="center" vertical="center" wrapText="1"/>
      <protection locked="1" hidden="1"/>
    </xf>
    <xf numFmtId="0" fontId="400" fillId="0" borderId="79" xfId="0" applyFont="1" applyBorder="1" applyAlignment="1">
      <alignment horizontal="center" vertical="center" wrapText="1"/>
      <protection locked="1" hidden="1"/>
    </xf>
    <xf numFmtId="0" fontId="400" fillId="0" borderId="13" xfId="0" applyFont="1" applyBorder="1" applyAlignment="1">
      <alignment vertical="center" wrapText="1"/>
      <protection locked="0" hidden="0"/>
    </xf>
    <xf numFmtId="0" fontId="400" fillId="0" borderId="0" xfId="0" applyFont="1" applyAlignment="1">
      <alignment vertical="center" wrapText="1"/>
      <protection locked="0" hidden="0"/>
    </xf>
    <xf numFmtId="0" fontId="400" fillId="0" borderId="92" xfId="0" applyFont="1" applyBorder="1" applyAlignment="1">
      <alignment horizontal="center" vertical="center" wrapText="1"/>
      <protection locked="1" hidden="1"/>
    </xf>
    <xf numFmtId="0" fontId="401" fillId="0" borderId="0" xfId="0" applyFont="1" applyAlignment="1">
      <alignment vertical="bottom"/>
      <protection locked="1" hidden="1"/>
    </xf>
    <xf numFmtId="0" fontId="44" fillId="10" borderId="79" xfId="0" applyFont="1" applyFill="1" applyBorder="1" applyAlignment="1">
      <alignment horizontal="center" vertical="bottom"/>
      <protection locked="0" hidden="0"/>
    </xf>
    <xf numFmtId="0" fontId="58" fillId="0" borderId="0" xfId="1" applyFont="1" applyAlignment="1">
      <alignment vertical="bottom"/>
      <protection locked="0" hidden="0"/>
    </xf>
    <xf numFmtId="0" fontId="400" fillId="0" borderId="199" xfId="0" applyFont="1" applyBorder="1" applyAlignment="1">
      <alignment horizontal="center" vertical="center" wrapText="1"/>
      <protection locked="1" hidden="1"/>
    </xf>
    <xf numFmtId="0" fontId="400" fillId="0" borderId="13" xfId="0" applyFont="1" applyBorder="1" applyAlignment="1">
      <alignment horizontal="center" vertical="bottom"/>
      <protection locked="0" hidden="0"/>
    </xf>
    <xf numFmtId="0" fontId="400" fillId="0" borderId="0" xfId="0" applyFont="1" applyAlignment="1">
      <alignment horizontal="center" vertical="bottom"/>
      <protection locked="0" hidden="0"/>
    </xf>
    <xf numFmtId="0" fontId="45" fillId="0" borderId="239" xfId="0" applyFont="1" applyFill="1" applyBorder="1" applyAlignment="1">
      <alignment vertical="bottom"/>
      <protection locked="1" hidden="1"/>
    </xf>
    <xf numFmtId="0" fontId="306" fillId="0" borderId="0" xfId="0" applyFont="1" applyFill="1" applyAlignment="1">
      <alignment vertical="bottom"/>
      <protection locked="1" hidden="1"/>
    </xf>
    <xf numFmtId="0" fontId="45" fillId="0" borderId="79" xfId="0" applyFont="1" applyBorder="1" applyAlignment="1">
      <alignment vertical="bottom"/>
      <protection locked="1" hidden="1"/>
    </xf>
    <xf numFmtId="9" fontId="45" fillId="0" borderId="79" xfId="2" applyFont="1" applyBorder="1" applyAlignment="1">
      <alignment horizontal="center" vertical="bottom"/>
      <protection locked="1" hidden="1"/>
    </xf>
    <xf numFmtId="171" fontId="45" fillId="0" borderId="13" xfId="3" applyFont="1" applyBorder="1" applyAlignment="1">
      <alignment vertical="bottom"/>
      <protection locked="0" hidden="0"/>
    </xf>
    <xf numFmtId="0" fontId="336" fillId="0" borderId="0" xfId="0" applyFont="1" applyAlignment="1">
      <alignment vertical="bottom"/>
      <protection locked="0" hidden="0"/>
    </xf>
    <xf numFmtId="0" fontId="306" fillId="0" borderId="79" xfId="0" applyFont="1" applyBorder="1" applyAlignment="1">
      <alignment vertical="bottom"/>
      <protection locked="1" hidden="1"/>
    </xf>
    <xf numFmtId="0" fontId="45" fillId="0" borderId="79" xfId="3" applyNumberFormat="1" applyFont="1" applyBorder="1" applyAlignment="1" quotePrefix="1">
      <alignment horizontal="center" vertical="bottom"/>
      <protection locked="1" hidden="1"/>
    </xf>
    <xf numFmtId="171" fontId="45" fillId="0" borderId="0" xfId="3" applyFont="1" applyAlignment="1">
      <alignment vertical="bottom"/>
      <protection locked="0" hidden="0"/>
    </xf>
    <xf numFmtId="0" fontId="306" fillId="0" borderId="14" xfId="0" applyFont="1" applyFill="1" applyBorder="1" applyAlignment="1">
      <alignment vertical="bottom"/>
      <protection locked="1" hidden="1"/>
    </xf>
    <xf numFmtId="0" fontId="93" fillId="0" borderId="14" xfId="0" applyFont="1" applyBorder="1" applyAlignment="1">
      <alignment vertical="bottom"/>
      <protection locked="1" hidden="1"/>
    </xf>
    <xf numFmtId="0" fontId="235" fillId="0" borderId="11" xfId="0" applyFont="1" applyBorder="1" applyAlignment="1">
      <alignment vertical="bottom"/>
      <protection locked="1" hidden="1"/>
    </xf>
    <xf numFmtId="0" fontId="235" fillId="0" borderId="17" xfId="0" applyFont="1" applyBorder="1" applyAlignment="1">
      <alignment vertical="bottom"/>
      <protection locked="1" hidden="1"/>
    </xf>
    <xf numFmtId="0" fontId="235" fillId="0" borderId="17" xfId="0" applyFont="1" applyBorder="1" applyAlignment="1">
      <alignment vertical="bottom"/>
      <protection locked="0" hidden="0"/>
    </xf>
    <xf numFmtId="0" fontId="235" fillId="0" borderId="12" xfId="0" applyFont="1" applyBorder="1" applyAlignment="1">
      <alignment vertical="bottom"/>
      <protection locked="0" hidden="0"/>
    </xf>
    <xf numFmtId="0" fontId="137" fillId="0" borderId="13" xfId="0" applyFont="1" applyBorder="1" applyAlignment="1">
      <alignment vertical="bottom"/>
      <protection locked="1" hidden="1"/>
    </xf>
    <xf numFmtId="0" fontId="215" fillId="0" borderId="0" xfId="0" applyFont="1" applyAlignment="1">
      <alignment vertical="bottom"/>
      <protection locked="1" hidden="1"/>
    </xf>
    <xf numFmtId="0" fontId="235" fillId="0" borderId="0" xfId="0" applyFont="1" applyAlignment="1">
      <alignment vertical="bottom"/>
      <protection locked="0" hidden="0"/>
    </xf>
    <xf numFmtId="0" fontId="235" fillId="0" borderId="14" xfId="0" applyFont="1" applyBorder="1" applyAlignment="1">
      <alignment vertical="bottom"/>
      <protection locked="0" hidden="0"/>
    </xf>
    <xf numFmtId="9" fontId="1" fillId="0" borderId="0" xfId="2" applyFont="1" applyAlignment="1">
      <alignment vertical="bottom"/>
      <protection locked="0" hidden="0"/>
    </xf>
    <xf numFmtId="0" fontId="235" fillId="0" borderId="15" xfId="0" applyFont="1" applyBorder="1" applyAlignment="1">
      <alignment vertical="bottom"/>
      <protection locked="1" hidden="1"/>
    </xf>
    <xf numFmtId="0" fontId="235" fillId="0" borderId="18" xfId="0" applyFont="1" applyBorder="1" applyAlignment="1">
      <alignment vertical="bottom"/>
      <protection locked="1" hidden="1"/>
    </xf>
    <xf numFmtId="0" fontId="235" fillId="0" borderId="18" xfId="0" applyFont="1" applyBorder="1" applyAlignment="1">
      <alignment vertical="bottom"/>
      <protection locked="0" hidden="0"/>
    </xf>
    <xf numFmtId="0" fontId="235" fillId="0" borderId="16" xfId="0" applyFont="1" applyBorder="1" applyAlignment="1">
      <alignment vertical="bottom"/>
      <protection locked="0" hidden="0"/>
    </xf>
    <xf numFmtId="0" fontId="51" fillId="0" borderId="0" xfId="0" applyFont="1" applyAlignment="1">
      <alignment vertical="bottom"/>
      <protection locked="1" hidden="1"/>
    </xf>
    <xf numFmtId="0" fontId="283" fillId="0" borderId="0" xfId="0" applyFont="1" applyAlignment="1">
      <alignment vertical="bottom"/>
      <protection locked="1" hidden="1"/>
    </xf>
    <xf numFmtId="166" fontId="51" fillId="0" borderId="240" xfId="0" applyNumberFormat="1" applyFont="1" applyBorder="1" applyAlignment="1">
      <alignment vertical="bottom"/>
      <protection locked="1" hidden="1"/>
    </xf>
    <xf numFmtId="0" fontId="51" fillId="10" borderId="240" xfId="0" applyFont="1" applyFill="1" applyBorder="1" applyAlignment="1">
      <alignment vertical="bottom"/>
      <protection locked="0" hidden="0"/>
    </xf>
    <xf numFmtId="166" fontId="51" fillId="18" borderId="240" xfId="0" applyNumberFormat="1" applyFont="1" applyFill="1" applyBorder="1" applyAlignment="1">
      <alignment vertical="bottom"/>
      <protection locked="0" hidden="0"/>
    </xf>
    <xf numFmtId="0" fontId="103" fillId="0" borderId="0" xfId="0" applyFont="1" applyAlignment="1">
      <alignment vertical="bottom"/>
      <protection locked="0" hidden="0"/>
    </xf>
    <xf numFmtId="0" fontId="102" fillId="0" borderId="241" xfId="0" applyFont="1" applyBorder="1" applyAlignment="1">
      <alignment vertical="bottom"/>
      <protection locked="1" hidden="1"/>
    </xf>
    <xf numFmtId="0" fontId="44" fillId="0" borderId="242" xfId="0" applyFont="1" applyBorder="1" applyAlignment="1">
      <alignment vertical="bottom"/>
      <protection locked="0" hidden="0"/>
    </xf>
    <xf numFmtId="0" fontId="44" fillId="0" borderId="243" xfId="0" applyFont="1" applyBorder="1" applyAlignment="1">
      <alignment vertical="bottom"/>
      <protection locked="0" hidden="0"/>
    </xf>
    <xf numFmtId="166" fontId="51" fillId="0" borderId="240" xfId="3" applyNumberFormat="1" applyFont="1" applyBorder="1" applyAlignment="1">
      <alignment vertical="bottom"/>
      <protection locked="1" hidden="1"/>
    </xf>
    <xf numFmtId="171" fontId="51" fillId="18" borderId="240" xfId="3" applyFont="1" applyFill="1" applyBorder="1" applyAlignment="1">
      <alignment vertical="bottom"/>
      <protection locked="0" hidden="0"/>
    </xf>
    <xf numFmtId="0" fontId="89" fillId="0" borderId="0" xfId="0" applyFont="1" applyAlignment="1">
      <alignment vertical="bottom"/>
      <protection locked="1" hidden="1"/>
    </xf>
    <xf numFmtId="166" fontId="65" fillId="0" borderId="199" xfId="0" applyNumberFormat="1" applyFont="1" applyBorder="1" applyAlignment="1">
      <alignment vertical="bottom"/>
      <protection locked="1" hidden="1"/>
    </xf>
    <xf numFmtId="166" fontId="51" fillId="0" borderId="0" xfId="0" applyNumberFormat="1" applyFont="1" applyAlignment="1">
      <alignment vertical="bottom"/>
      <protection locked="0" hidden="0"/>
    </xf>
    <xf numFmtId="0" fontId="178" fillId="0" borderId="0" xfId="0" applyFont="1" applyAlignment="1">
      <alignment vertical="bottom"/>
      <protection locked="1" hidden="1"/>
    </xf>
    <xf numFmtId="0" fontId="80" fillId="0" borderId="0" xfId="0" applyFont="1" applyAlignment="1">
      <alignment vertical="bottom"/>
      <protection locked="0" hidden="0"/>
    </xf>
    <xf numFmtId="0" fontId="66" fillId="7" borderId="0" xfId="0" applyFont="1" applyFill="1" applyAlignment="1">
      <alignment horizontal="left" vertical="bottom"/>
      <protection locked="1" hidden="1"/>
    </xf>
    <xf numFmtId="0" fontId="60" fillId="10" borderId="89" xfId="0" applyFont="1" applyFill="1" applyBorder="1" applyAlignment="1">
      <alignment horizontal="left" vertical="bottom"/>
      <protection locked="0" hidden="0"/>
    </xf>
    <xf numFmtId="0" fontId="60" fillId="10" borderId="91" xfId="0" applyFont="1" applyFill="1" applyBorder="1" applyAlignment="1">
      <alignment horizontal="left" vertical="bottom"/>
      <protection locked="0" hidden="0"/>
    </xf>
    <xf numFmtId="0" fontId="60" fillId="10" borderId="90" xfId="0" applyFont="1" applyFill="1" applyBorder="1" applyAlignment="1">
      <alignment horizontal="left" vertical="bottom"/>
      <protection locked="0" hidden="0"/>
    </xf>
    <xf numFmtId="0" fontId="400" fillId="0" borderId="0" xfId="0" applyFont="1" applyAlignment="1">
      <alignment vertical="bottom"/>
      <protection locked="1" hidden="1"/>
    </xf>
    <xf numFmtId="0" fontId="52" fillId="7" borderId="0" xfId="0" applyFont="1" applyFill="1" applyAlignment="1">
      <alignment horizontal="center" vertical="bottom"/>
      <protection locked="1" hidden="1"/>
    </xf>
    <xf numFmtId="0" fontId="45" fillId="0" borderId="0" xfId="0" applyFont="1" applyAlignment="1">
      <alignment horizontal="left" vertical="bottom" indent="2"/>
      <protection locked="1" hidden="1"/>
    </xf>
    <xf numFmtId="0" fontId="52" fillId="7" borderId="75" xfId="0" applyFont="1" applyFill="1" applyBorder="1" applyAlignment="1">
      <alignment horizontal="center" vertical="center" wrapText="1"/>
      <protection locked="1" hidden="1"/>
    </xf>
    <xf numFmtId="0" fontId="52" fillId="0" borderId="62" xfId="0" applyFont="1" applyBorder="1" applyAlignment="1">
      <alignment vertical="center" wrapText="1"/>
      <protection locked="0" hidden="0"/>
    </xf>
    <xf numFmtId="0" fontId="80" fillId="7" borderId="0" xfId="0" applyFont="1" applyFill="1" applyAlignment="1">
      <alignment vertical="bottom"/>
      <protection locked="1" hidden="1"/>
    </xf>
    <xf numFmtId="0" fontId="45" fillId="0" borderId="0" xfId="0" applyFont="1" applyAlignment="1">
      <alignment horizontal="left" vertical="bottom" indent="2"/>
      <protection locked="0" hidden="0"/>
    </xf>
    <xf numFmtId="0" fontId="52" fillId="7" borderId="77" xfId="0" applyFont="1" applyFill="1" applyBorder="1" applyAlignment="1">
      <alignment horizontal="center" vertical="center" wrapText="1"/>
      <protection locked="1" hidden="1"/>
    </xf>
    <xf numFmtId="0" fontId="80" fillId="0" borderId="0" xfId="0" applyFont="1" applyAlignment="1">
      <alignment horizontal="left" vertical="top" wrapText="1"/>
      <protection locked="0" hidden="0"/>
    </xf>
    <xf numFmtId="0" fontId="402" fillId="49" borderId="0" xfId="1" applyFont="1" applyFill="1" applyAlignment="1">
      <alignment horizontal="center" vertical="bottom"/>
      <protection locked="0" hidden="0"/>
    </xf>
    <xf numFmtId="0" fontId="53" fillId="16" borderId="74" xfId="0" applyFont="1" applyFill="1" applyBorder="1" applyAlignment="1">
      <alignment horizontal="center" vertical="bottom"/>
      <protection locked="1" hidden="1"/>
    </xf>
    <xf numFmtId="0" fontId="53" fillId="0" borderId="62" xfId="0" applyFont="1" applyBorder="1" applyAlignment="1">
      <alignment vertical="bottom"/>
      <protection locked="0" hidden="0"/>
    </xf>
    <xf numFmtId="0" fontId="398" fillId="0" borderId="0" xfId="0" applyFont="1" applyAlignment="1">
      <alignment horizontal="center" vertical="bottom"/>
      <protection locked="0" hidden="0"/>
    </xf>
    <xf numFmtId="0" fontId="45" fillId="0" borderId="173" xfId="0" applyFont="1" applyBorder="1" applyAlignment="1">
      <alignment horizontal="center" vertical="center"/>
      <protection locked="1" hidden="1"/>
    </xf>
    <xf numFmtId="167" fontId="45" fillId="0" borderId="79" xfId="0" applyNumberFormat="1" applyFont="1" applyBorder="1" applyAlignment="1">
      <alignment horizontal="center" vertical="center"/>
      <protection locked="1" hidden="1"/>
    </xf>
    <xf numFmtId="0" fontId="289" fillId="0" borderId="79" xfId="0" applyFont="1" applyBorder="1" applyAlignment="1">
      <alignment horizontal="center" vertical="center" wrapText="1"/>
      <protection locked="0" hidden="0"/>
    </xf>
    <xf numFmtId="0" fontId="45" fillId="0" borderId="79" xfId="0" applyFont="1" applyBorder="1" applyAlignment="1">
      <alignment horizontal="center" vertical="center" wrapText="1"/>
      <protection locked="0" hidden="0"/>
    </xf>
    <xf numFmtId="0" fontId="285" fillId="0" borderId="79" xfId="0" applyFont="1" applyBorder="1" applyAlignment="1">
      <alignment horizontal="center" vertical="center" wrapText="1"/>
      <protection locked="1" hidden="1"/>
    </xf>
    <xf numFmtId="0" fontId="45" fillId="7" borderId="79" xfId="0" applyFont="1" applyFill="1" applyBorder="1" applyAlignment="1">
      <alignment horizontal="center" vertical="center" wrapText="1"/>
      <protection locked="1" hidden="1"/>
    </xf>
    <xf numFmtId="0" fontId="45" fillId="0" borderId="79" xfId="0" applyFont="1" applyBorder="1" applyAlignment="1">
      <alignment horizontal="center" vertical="center" wrapText="1"/>
      <protection locked="1" hidden="1"/>
    </xf>
    <xf numFmtId="0" fontId="45" fillId="0" borderId="92" xfId="0" applyFont="1" applyBorder="1" applyAlignment="1">
      <alignment horizontal="center" vertical="center"/>
      <protection locked="1" hidden="1"/>
    </xf>
    <xf numFmtId="0" fontId="45" fillId="0" borderId="244" xfId="0" applyFont="1" applyBorder="1" applyAlignment="1">
      <alignment horizontal="center" vertical="center"/>
      <protection locked="1" hidden="1"/>
    </xf>
    <xf numFmtId="167" fontId="45" fillId="0" borderId="173" xfId="0" applyNumberFormat="1" applyFont="1" applyBorder="1" applyAlignment="1">
      <alignment horizontal="center" vertical="center"/>
      <protection locked="1" hidden="1"/>
    </xf>
    <xf numFmtId="0" fontId="289" fillId="0" borderId="173" xfId="0" applyFont="1" applyBorder="1" applyAlignment="1">
      <alignment horizontal="center" vertical="center" wrapText="1"/>
      <protection locked="0" hidden="0"/>
    </xf>
    <xf numFmtId="0" fontId="45" fillId="0" borderId="173" xfId="0" applyFont="1" applyBorder="1" applyAlignment="1">
      <alignment horizontal="center" vertical="center" wrapText="1"/>
      <protection locked="0" hidden="0"/>
    </xf>
    <xf numFmtId="0" fontId="285" fillId="0" borderId="173" xfId="1" applyFont="1" applyBorder="1" applyAlignment="1">
      <alignment horizontal="center" vertical="center" wrapText="1"/>
      <protection locked="1" hidden="1"/>
    </xf>
    <xf numFmtId="167" fontId="191" fillId="0" borderId="173" xfId="1" applyNumberFormat="1" applyFont="1" applyBorder="1" applyAlignment="1">
      <alignment horizontal="center" vertical="center" wrapText="1"/>
      <protection locked="1" hidden="1"/>
    </xf>
    <xf numFmtId="0" fontId="45" fillId="0" borderId="173" xfId="0" applyFont="1" applyBorder="1" applyAlignment="1">
      <alignment horizontal="center" vertical="center" wrapText="1"/>
      <protection locked="1" hidden="1"/>
    </xf>
    <xf numFmtId="0" fontId="51" fillId="0" borderId="245" xfId="0" applyFont="1" applyBorder="1" applyAlignment="1">
      <alignment vertical="bottom"/>
      <protection locked="1" hidden="1"/>
    </xf>
    <xf numFmtId="0" fontId="67" fillId="0" borderId="235" xfId="0" applyFont="1" applyBorder="1" applyAlignment="1">
      <alignment horizontal="right" vertical="bottom"/>
      <protection locked="1" hidden="1"/>
    </xf>
    <xf numFmtId="166" fontId="51" fillId="0" borderId="235" xfId="0" applyNumberFormat="1" applyFont="1" applyBorder="1" applyAlignment="1">
      <alignment vertical="bottom"/>
      <protection locked="1" hidden="1"/>
    </xf>
    <xf numFmtId="0" fontId="51" fillId="0" borderId="235" xfId="0" applyFont="1" applyBorder="1" applyAlignment="1">
      <alignment vertical="bottom"/>
      <protection locked="0" hidden="0"/>
    </xf>
    <xf numFmtId="0" fontId="51" fillId="0" borderId="235" xfId="0" applyFont="1" applyBorder="1" applyAlignment="1">
      <alignment vertical="bottom"/>
      <protection locked="1" hidden="1"/>
    </xf>
    <xf numFmtId="0" fontId="51" fillId="0" borderId="246" xfId="0" applyFont="1" applyBorder="1" applyAlignment="1">
      <alignment vertical="bottom"/>
      <protection locked="1" hidden="1"/>
    </xf>
    <xf numFmtId="0" fontId="67" fillId="0" borderId="228" xfId="0" applyFont="1" applyBorder="1" applyAlignment="1">
      <alignment horizontal="right" vertical="bottom"/>
      <protection locked="1" hidden="1"/>
    </xf>
    <xf numFmtId="166" fontId="67" fillId="0" borderId="228" xfId="0" applyNumberFormat="1" applyFont="1" applyBorder="1" applyAlignment="1">
      <alignment vertical="bottom"/>
      <protection locked="1" hidden="1"/>
    </xf>
    <xf numFmtId="0" fontId="67" fillId="0" borderId="228" xfId="0" applyFont="1" applyBorder="1" applyAlignment="1">
      <alignment vertical="bottom"/>
      <protection locked="0" hidden="0"/>
    </xf>
    <xf numFmtId="0" fontId="51" fillId="0" borderId="228" xfId="0" applyFont="1" applyBorder="1" applyAlignment="1">
      <alignment vertical="bottom"/>
      <protection locked="1" hidden="1"/>
    </xf>
    <xf numFmtId="0" fontId="51" fillId="0" borderId="228" xfId="0" applyFont="1" applyBorder="1" applyAlignment="1">
      <alignment vertical="bottom"/>
      <protection locked="0" hidden="0"/>
    </xf>
    <xf numFmtId="166" fontId="51" fillId="0" borderId="228" xfId="3" applyNumberFormat="1" applyFont="1" applyBorder="1" applyAlignment="1">
      <alignment vertical="bottom"/>
      <protection locked="1" hidden="1"/>
    </xf>
    <xf numFmtId="0" fontId="51" fillId="0" borderId="228" xfId="0" applyFont="1" applyBorder="1" applyAlignment="1">
      <alignment horizontal="center" vertical="bottom"/>
      <protection locked="0" hidden="0"/>
    </xf>
    <xf numFmtId="166" fontId="47" fillId="0" borderId="228" xfId="3" applyNumberFormat="1" applyFont="1" applyBorder="1" applyAlignment="1">
      <alignment horizontal="center" vertical="bottom"/>
      <protection locked="1" hidden="1"/>
    </xf>
    <xf numFmtId="164" fontId="51" fillId="0" borderId="228" xfId="2" applyNumberFormat="1" applyFont="1" applyBorder="1" applyAlignment="1">
      <alignment horizontal="center" vertical="bottom"/>
      <protection locked="1" hidden="1"/>
    </xf>
    <xf numFmtId="0" fontId="44" fillId="0" borderId="0" xfId="0" applyFont="1" applyAlignment="1">
      <alignment horizontal="justify" vertical="top" wrapText="1"/>
    </xf>
    <xf numFmtId="0" fontId="51" fillId="0" borderId="247" xfId="0" applyFont="1" applyBorder="1" applyAlignment="1">
      <alignment vertical="bottom"/>
      <protection locked="1" hidden="1"/>
    </xf>
    <xf numFmtId="166" fontId="51" fillId="0" borderId="247" xfId="3" applyNumberFormat="1" applyFont="1" applyBorder="1" applyAlignment="1">
      <alignment vertical="bottom"/>
      <protection locked="1" hidden="1"/>
    </xf>
    <xf numFmtId="0" fontId="51" fillId="0" borderId="247" xfId="0" applyFont="1" applyBorder="1" applyAlignment="1">
      <alignment vertical="bottom"/>
      <protection locked="0" hidden="0"/>
    </xf>
    <xf numFmtId="0" fontId="51" fillId="0" borderId="247" xfId="0" applyFont="1" applyBorder="1" applyAlignment="1">
      <alignment horizontal="center" vertical="bottom"/>
      <protection locked="0" hidden="0"/>
    </xf>
    <xf numFmtId="166" fontId="47" fillId="0" borderId="247" xfId="3" applyNumberFormat="1" applyFont="1" applyBorder="1" applyAlignment="1">
      <alignment horizontal="center" vertical="bottom"/>
      <protection locked="1" hidden="1"/>
    </xf>
    <xf numFmtId="0" fontId="44" fillId="0" borderId="237" xfId="0" applyFont="1" applyBorder="1" applyAlignment="1">
      <alignment vertical="bottom"/>
      <protection locked="0" hidden="0"/>
    </xf>
    <xf numFmtId="164" fontId="51" fillId="0" borderId="247" xfId="2" applyNumberFormat="1" applyFont="1" applyBorder="1" applyAlignment="1">
      <alignment horizontal="center" vertical="bottom"/>
      <protection locked="1" hidden="1"/>
    </xf>
    <xf numFmtId="0" fontId="91" fillId="39" borderId="47" xfId="0" applyFont="1" applyFill="1" applyBorder="1" applyAlignment="1">
      <alignment vertical="bottom"/>
      <protection locked="0" hidden="0"/>
    </xf>
    <xf numFmtId="0" fontId="91" fillId="39" borderId="48" xfId="0" applyFont="1" applyFill="1" applyBorder="1" applyAlignment="1">
      <alignment vertical="bottom"/>
      <protection locked="0" hidden="0"/>
    </xf>
    <xf numFmtId="0" fontId="403" fillId="39" borderId="62" xfId="0" applyFont="1" applyFill="1" applyBorder="1" applyAlignment="1">
      <alignment horizontal="center" vertical="bottom"/>
      <protection locked="1" hidden="1"/>
    </xf>
    <xf numFmtId="0" fontId="403" fillId="39" borderId="0" xfId="0" applyFont="1" applyFill="1" applyBorder="1" applyAlignment="1">
      <alignment horizontal="center" vertical="bottom"/>
      <protection locked="1" hidden="1"/>
    </xf>
    <xf numFmtId="0" fontId="403" fillId="39" borderId="0" xfId="0" applyFont="1" applyFill="1" applyAlignment="1">
      <alignment horizontal="center" vertical="bottom"/>
      <protection locked="1" hidden="1"/>
    </xf>
    <xf numFmtId="0" fontId="404" fillId="39" borderId="62" xfId="0" applyFont="1" applyFill="1" applyBorder="1" applyAlignment="1">
      <alignment horizontal="center" vertical="bottom"/>
      <protection locked="1" hidden="1"/>
    </xf>
    <xf numFmtId="0" fontId="404" fillId="39" borderId="0" xfId="0" applyFont="1" applyFill="1" applyBorder="1" applyAlignment="1">
      <alignment horizontal="center" vertical="bottom"/>
      <protection locked="1" hidden="1"/>
    </xf>
    <xf numFmtId="0" fontId="404" fillId="39" borderId="0" xfId="0" applyFont="1" applyFill="1" applyAlignment="1">
      <alignment horizontal="center" vertical="bottom"/>
      <protection locked="1" hidden="1"/>
    </xf>
    <xf numFmtId="0" fontId="44" fillId="0" borderId="62" xfId="0" applyFont="1" applyBorder="1" applyAlignment="1">
      <alignment vertical="bottom"/>
      <protection locked="0" hidden="0"/>
    </xf>
    <xf numFmtId="0" fontId="45" fillId="0" borderId="62" xfId="0" applyFont="1" applyBorder="1" applyAlignment="1">
      <alignment vertical="bottom"/>
      <protection locked="0" hidden="0"/>
    </xf>
    <xf numFmtId="0" fontId="45" fillId="0" borderId="0" xfId="0" applyFont="1" applyBorder="1" applyAlignment="1">
      <alignment vertical="bottom"/>
      <protection locked="0" hidden="0"/>
    </xf>
    <xf numFmtId="0" fontId="45" fillId="41" borderId="239" xfId="0" applyFont="1" applyFill="1" applyBorder="1" applyAlignment="1">
      <alignment vertical="bottom"/>
      <protection locked="0" hidden="0"/>
    </xf>
    <xf numFmtId="0" fontId="45" fillId="41" borderId="0" xfId="0" applyFont="1" applyFill="1" applyBorder="1" applyAlignment="1">
      <alignment vertical="bottom"/>
      <protection locked="0" hidden="0"/>
    </xf>
    <xf numFmtId="0" fontId="45" fillId="41" borderId="0" xfId="0" applyFont="1" applyFill="1" applyAlignment="1">
      <alignment vertical="bottom"/>
      <protection locked="0" hidden="0"/>
    </xf>
    <xf numFmtId="0" fontId="405" fillId="41" borderId="0" xfId="0" applyFont="1" applyFill="1" applyAlignment="1">
      <alignment vertical="bottom"/>
      <protection locked="0" hidden="0"/>
    </xf>
    <xf numFmtId="0" fontId="45" fillId="41" borderId="0" xfId="0" applyFont="1" applyFill="1" applyAlignment="1">
      <alignment vertical="bottom"/>
      <protection locked="0" hidden="0"/>
    </xf>
    <xf numFmtId="0" fontId="406" fillId="17" borderId="0" xfId="0" applyFont="1" applyFill="1" applyAlignment="1">
      <alignment vertical="bottom"/>
      <protection locked="0" hidden="0"/>
    </xf>
    <xf numFmtId="0" fontId="44" fillId="0" borderId="79" xfId="0" applyFont="1" applyBorder="1" applyAlignment="1">
      <alignment vertical="bottom"/>
    </xf>
    <xf numFmtId="0" fontId="44" fillId="0" borderId="79" xfId="0" applyFont="1" applyBorder="1" applyAlignment="1">
      <alignment horizontal="center" vertical="bottom"/>
      <protection locked="1" hidden="1"/>
    </xf>
    <xf numFmtId="0" fontId="44" fillId="0" borderId="79" xfId="0" applyFont="1" applyBorder="1" applyAlignment="1">
      <alignment vertical="bottom"/>
      <protection locked="1" hidden="1"/>
    </xf>
    <xf numFmtId="0" fontId="44" fillId="0" borderId="79" xfId="0" applyFont="1" applyBorder="1" applyAlignment="1">
      <alignment horizontal="center" vertical="bottom"/>
    </xf>
    <xf numFmtId="0" fontId="93" fillId="0" borderId="79" xfId="0" applyFont="1" applyBorder="1" applyAlignment="1">
      <alignment vertical="bottom"/>
    </xf>
    <xf numFmtId="0" fontId="44" fillId="0" borderId="79" xfId="0" applyFont="1" applyBorder="1" applyAlignment="1">
      <alignment vertical="bottom" wrapText="1"/>
      <protection locked="1" hidden="1"/>
    </xf>
    <xf numFmtId="0" fontId="44" fillId="0" borderId="79" xfId="0" applyFont="1" applyBorder="1" applyAlignment="1">
      <alignment horizontal="center" vertical="bottom" wrapText="1"/>
      <protection locked="1" hidden="1"/>
    </xf>
    <xf numFmtId="0" fontId="44" fillId="18" borderId="79" xfId="0" applyFont="1" applyFill="1" applyBorder="1" applyAlignment="1">
      <alignment vertical="bottom"/>
      <protection locked="0" hidden="0"/>
    </xf>
    <xf numFmtId="0" fontId="44" fillId="17" borderId="79" xfId="0" applyFont="1" applyFill="1" applyBorder="1" applyAlignment="1">
      <alignment vertical="bottom"/>
      <protection locked="0" hidden="0"/>
    </xf>
    <xf numFmtId="0" fontId="51" fillId="0" borderId="0" xfId="0" applyFont="1" applyAlignment="1">
      <alignment vertical="bottom"/>
      <protection locked="1" hidden="1"/>
    </xf>
    <xf numFmtId="0" fontId="62" fillId="0" borderId="0" xfId="0" applyFont="1" applyAlignment="1">
      <alignment vertical="bottom"/>
      <protection locked="1" hidden="1"/>
    </xf>
    <xf numFmtId="0" fontId="230" fillId="0" borderId="0" xfId="1" applyFont="1" applyAlignment="1">
      <alignment vertical="bottom"/>
      <protection locked="1" hidden="1"/>
    </xf>
    <xf numFmtId="0" fontId="94" fillId="0" borderId="0" xfId="0" applyFont="1" applyAlignment="1">
      <alignment vertical="bottom"/>
      <protection locked="1" hidden="1"/>
    </xf>
    <xf numFmtId="0" fontId="333" fillId="0" borderId="173" xfId="0" applyFont="1" applyBorder="1" applyAlignment="1">
      <alignment horizontal="center" vertical="center" wrapText="1"/>
      <protection locked="1" hidden="1"/>
    </xf>
    <xf numFmtId="0" fontId="333" fillId="0" borderId="13" xfId="0" applyFont="1" applyBorder="1" applyAlignment="1">
      <alignment vertical="center" wrapText="1"/>
      <protection locked="0" hidden="0"/>
    </xf>
    <xf numFmtId="0" fontId="333" fillId="0" borderId="0" xfId="0" applyFont="1" applyAlignment="1">
      <alignment vertical="center" wrapText="1"/>
      <protection locked="0" hidden="0"/>
    </xf>
    <xf numFmtId="0" fontId="62" fillId="0" borderId="0" xfId="0" applyFont="1" applyAlignment="1">
      <alignment vertical="bottom"/>
      <protection locked="0" hidden="0"/>
    </xf>
    <xf numFmtId="0" fontId="94" fillId="0" borderId="0" xfId="0" applyFont="1" applyAlignment="1">
      <alignment vertical="bottom"/>
      <protection locked="0" hidden="0"/>
    </xf>
    <xf numFmtId="0" fontId="333" fillId="0" borderId="92" xfId="0" applyFont="1" applyBorder="1" applyAlignment="1">
      <alignment horizontal="center" vertical="center" wrapText="1"/>
      <protection locked="1" hidden="1"/>
    </xf>
    <xf numFmtId="0" fontId="196" fillId="0" borderId="0" xfId="0" applyFont="1" applyAlignment="1">
      <alignment vertical="bottom"/>
      <protection locked="0" hidden="0"/>
    </xf>
    <xf numFmtId="0" fontId="94" fillId="10" borderId="79" xfId="0" applyFont="1" applyFill="1" applyBorder="1" applyAlignment="1">
      <alignment horizontal="center" vertical="bottom"/>
      <protection locked="0" hidden="0"/>
    </xf>
    <xf numFmtId="0" fontId="267" fillId="0" borderId="0" xfId="1" applyFont="1" applyAlignment="1">
      <alignment vertical="bottom"/>
      <protection locked="0" hidden="0"/>
    </xf>
    <xf numFmtId="0" fontId="333" fillId="0" borderId="199" xfId="0" applyFont="1" applyBorder="1" applyAlignment="1">
      <alignment horizontal="center" vertical="center" wrapText="1"/>
      <protection locked="1" hidden="1"/>
    </xf>
    <xf numFmtId="0" fontId="333" fillId="0" borderId="13" xfId="0" applyFont="1" applyBorder="1" applyAlignment="1">
      <alignment horizontal="center" vertical="bottom"/>
      <protection locked="0" hidden="0"/>
    </xf>
    <xf numFmtId="0" fontId="333" fillId="0" borderId="0" xfId="0" applyFont="1" applyAlignment="1">
      <alignment horizontal="center" vertical="bottom"/>
      <protection locked="0" hidden="0"/>
    </xf>
    <xf numFmtId="0" fontId="191" fillId="0" borderId="79" xfId="0" applyFont="1" applyBorder="1" applyAlignment="1">
      <alignment vertical="bottom"/>
      <protection locked="1" hidden="1"/>
    </xf>
    <xf numFmtId="9" fontId="191" fillId="0" borderId="79" xfId="2" applyFont="1" applyBorder="1" applyAlignment="1">
      <alignment horizontal="center" vertical="bottom"/>
      <protection locked="1" hidden="1"/>
    </xf>
    <xf numFmtId="171" fontId="191" fillId="0" borderId="13" xfId="3" applyFont="1" applyBorder="1" applyAlignment="1">
      <alignment vertical="bottom"/>
      <protection locked="0" hidden="0"/>
    </xf>
    <xf numFmtId="171" fontId="191" fillId="0" borderId="0" xfId="3" applyFont="1" applyAlignment="1">
      <alignment vertical="bottom"/>
      <protection locked="0" hidden="0"/>
    </xf>
    <xf numFmtId="0" fontId="191" fillId="0" borderId="79" xfId="3" applyNumberFormat="1" applyFont="1" applyBorder="1" applyAlignment="1" quotePrefix="1">
      <alignment horizontal="center" vertical="bottom"/>
      <protection locked="1" hidden="1"/>
    </xf>
    <xf numFmtId="0" fontId="191" fillId="0" borderId="11" xfId="0" applyFont="1" applyBorder="1" applyAlignment="1">
      <alignment vertical="bottom"/>
      <protection locked="1" hidden="1"/>
    </xf>
    <xf numFmtId="0" fontId="191" fillId="0" borderId="17" xfId="0" applyFont="1" applyBorder="1" applyAlignment="1">
      <alignment vertical="bottom"/>
      <protection locked="1" hidden="1"/>
    </xf>
    <xf numFmtId="0" fontId="191" fillId="0" borderId="17" xfId="0" applyFont="1" applyBorder="1" applyAlignment="1">
      <alignment vertical="bottom"/>
      <protection locked="0" hidden="0"/>
    </xf>
    <xf numFmtId="0" fontId="191" fillId="0" borderId="12" xfId="0" applyFont="1" applyBorder="1" applyAlignment="1">
      <alignment vertical="bottom"/>
      <protection locked="0" hidden="0"/>
    </xf>
    <xf numFmtId="0" fontId="407" fillId="0" borderId="13" xfId="0" applyFont="1" applyBorder="1" applyAlignment="1">
      <alignment vertical="bottom"/>
      <protection locked="1" hidden="1"/>
    </xf>
    <xf numFmtId="0" fontId="408" fillId="0" borderId="0" xfId="0" applyFont="1" applyAlignment="1">
      <alignment vertical="bottom"/>
      <protection locked="1" hidden="1"/>
    </xf>
    <xf numFmtId="0" fontId="191" fillId="0" borderId="0" xfId="0" applyFont="1" applyAlignment="1">
      <alignment vertical="bottom"/>
      <protection locked="1" hidden="1"/>
    </xf>
    <xf numFmtId="0" fontId="191" fillId="0" borderId="14" xfId="0" applyFont="1" applyBorder="1" applyAlignment="1">
      <alignment vertical="bottom"/>
      <protection locked="0" hidden="0"/>
    </xf>
    <xf numFmtId="9" fontId="140" fillId="0" borderId="0" xfId="2" applyFont="1" applyAlignment="1">
      <alignment vertical="bottom"/>
      <protection locked="0" hidden="0"/>
    </xf>
    <xf numFmtId="0" fontId="191" fillId="0" borderId="15" xfId="0" applyFont="1" applyBorder="1" applyAlignment="1">
      <alignment vertical="bottom"/>
      <protection locked="1" hidden="1"/>
    </xf>
    <xf numFmtId="0" fontId="191" fillId="0" borderId="18" xfId="0" applyFont="1" applyBorder="1" applyAlignment="1">
      <alignment vertical="bottom"/>
      <protection locked="1" hidden="1"/>
    </xf>
    <xf numFmtId="0" fontId="191" fillId="0" borderId="18" xfId="0" applyFont="1" applyBorder="1" applyAlignment="1">
      <alignment vertical="bottom"/>
      <protection locked="0" hidden="0"/>
    </xf>
    <xf numFmtId="0" fontId="191" fillId="0" borderId="16" xfId="0" applyFont="1" applyBorder="1" applyAlignment="1">
      <alignment vertical="bottom"/>
      <protection locked="0" hidden="0"/>
    </xf>
    <xf numFmtId="0" fontId="192" fillId="0" borderId="0" xfId="0" applyFont="1" applyAlignment="1">
      <alignment vertical="bottom"/>
      <protection locked="1" hidden="1"/>
    </xf>
    <xf numFmtId="166" fontId="62" fillId="0" borderId="240" xfId="0" applyNumberFormat="1" applyFont="1" applyBorder="1" applyAlignment="1">
      <alignment vertical="bottom"/>
      <protection locked="1" hidden="1"/>
    </xf>
    <xf numFmtId="0" fontId="62" fillId="10" borderId="240" xfId="0" applyFont="1" applyFill="1" applyBorder="1" applyAlignment="1">
      <alignment vertical="bottom"/>
      <protection locked="0" hidden="0"/>
    </xf>
    <xf numFmtId="166" fontId="62" fillId="18" borderId="240" xfId="0" applyNumberFormat="1" applyFont="1" applyFill="1" applyBorder="1" applyAlignment="1">
      <alignment vertical="bottom"/>
      <protection locked="0" hidden="0"/>
    </xf>
    <xf numFmtId="0" fontId="409" fillId="0" borderId="0" xfId="0" applyFont="1" applyAlignment="1">
      <alignment vertical="bottom"/>
      <protection locked="0" hidden="0"/>
    </xf>
    <xf numFmtId="0" fontId="408" fillId="0" borderId="241" xfId="0" applyFont="1" applyBorder="1" applyAlignment="1">
      <alignment vertical="bottom"/>
      <protection locked="1" hidden="1"/>
    </xf>
    <xf numFmtId="0" fontId="94" fillId="0" borderId="242" xfId="0" applyFont="1" applyBorder="1" applyAlignment="1">
      <alignment vertical="bottom"/>
      <protection locked="1" hidden="1"/>
    </xf>
    <xf numFmtId="0" fontId="94" fillId="0" borderId="242" xfId="0" applyFont="1" applyBorder="1" applyAlignment="1">
      <alignment vertical="bottom"/>
      <protection locked="0" hidden="0"/>
    </xf>
    <xf numFmtId="0" fontId="94" fillId="0" borderId="243" xfId="0" applyFont="1" applyBorder="1" applyAlignment="1">
      <alignment vertical="bottom"/>
      <protection locked="0" hidden="0"/>
    </xf>
    <xf numFmtId="171" fontId="62" fillId="18" borderId="240" xfId="3" applyFont="1" applyFill="1" applyBorder="1" applyAlignment="1">
      <alignment vertical="bottom"/>
      <protection locked="0" hidden="0"/>
    </xf>
    <xf numFmtId="0" fontId="409" fillId="0" borderId="0" xfId="0" applyFont="1" applyAlignment="1">
      <alignment vertical="bottom"/>
      <protection locked="1" hidden="1"/>
    </xf>
    <xf numFmtId="166" fontId="94" fillId="0" borderId="0" xfId="3" applyNumberFormat="1" applyFont="1" applyAlignment="1">
      <alignment vertical="bottom"/>
      <protection locked="0" hidden="0"/>
    </xf>
    <xf numFmtId="166" fontId="62" fillId="0" borderId="0" xfId="0" applyNumberFormat="1" applyFont="1" applyAlignment="1">
      <alignment vertical="bottom"/>
      <protection locked="0" hidden="0"/>
    </xf>
    <xf numFmtId="0" fontId="199" fillId="7" borderId="0" xfId="0" applyFont="1" applyFill="1" applyBorder="1" applyAlignment="1">
      <alignment vertical="bottom"/>
      <protection locked="1" hidden="1"/>
    </xf>
    <xf numFmtId="0" fontId="94" fillId="7" borderId="0" xfId="0" applyFont="1" applyFill="1" applyBorder="1" applyAlignment="1">
      <alignment vertical="bottom"/>
      <protection locked="1" hidden="1"/>
    </xf>
    <xf numFmtId="0" fontId="94" fillId="7" borderId="0" xfId="0" applyFont="1" applyFill="1" applyBorder="1" applyAlignment="1">
      <alignment vertical="bottom"/>
      <protection locked="0" hidden="0"/>
    </xf>
    <xf numFmtId="0" fontId="196" fillId="7" borderId="0" xfId="0" applyFont="1" applyFill="1" applyBorder="1" applyAlignment="1">
      <alignment vertical="bottom"/>
      <protection locked="1" hidden="1"/>
    </xf>
    <xf numFmtId="0" fontId="191" fillId="7" borderId="0" xfId="0" applyFont="1" applyFill="1" applyBorder="1" applyAlignment="1">
      <alignment vertical="bottom"/>
      <protection locked="1" hidden="1"/>
    </xf>
    <xf numFmtId="0" fontId="191" fillId="7" borderId="0" xfId="0" applyFont="1" applyFill="1" applyBorder="1" applyAlignment="1">
      <alignment vertical="bottom"/>
      <protection locked="0" hidden="0"/>
    </xf>
    <xf numFmtId="0" fontId="230" fillId="7" borderId="0" xfId="0" applyFont="1" applyFill="1" applyAlignment="1">
      <alignment horizontal="left" vertical="bottom"/>
      <protection locked="1" hidden="1"/>
    </xf>
    <xf numFmtId="0" fontId="333" fillId="7" borderId="0" xfId="0" applyFont="1" applyFill="1" applyBorder="1" applyAlignment="1">
      <alignment vertical="bottom"/>
      <protection locked="1" hidden="1"/>
    </xf>
    <xf numFmtId="0" fontId="333" fillId="7" borderId="0" xfId="0" applyFont="1" applyFill="1" applyBorder="1" applyAlignment="1">
      <alignment horizontal="center" vertical="bottom"/>
      <protection locked="0" hidden="0"/>
    </xf>
    <xf numFmtId="0" fontId="199" fillId="7" borderId="0" xfId="0" applyFont="1" applyFill="1" applyAlignment="1">
      <alignment horizontal="center" vertical="bottom"/>
      <protection locked="1" hidden="1"/>
    </xf>
    <xf numFmtId="0" fontId="199" fillId="0" borderId="0" xfId="0" applyFont="1" applyAlignment="1">
      <alignment vertical="bottom"/>
      <protection locked="0" hidden="0"/>
    </xf>
    <xf numFmtId="0" fontId="191" fillId="7" borderId="0" xfId="0" applyFont="1" applyFill="1" applyBorder="1" applyAlignment="1">
      <alignment horizontal="left" vertical="bottom" indent="2"/>
      <protection locked="1" hidden="1"/>
    </xf>
    <xf numFmtId="0" fontId="191" fillId="7" borderId="0" xfId="0" applyFont="1" applyFill="1" applyBorder="1" applyAlignment="1">
      <alignment horizontal="center" vertical="bottom"/>
      <protection locked="0" hidden="0"/>
    </xf>
    <xf numFmtId="0" fontId="199" fillId="7" borderId="75" xfId="0" applyFont="1" applyFill="1" applyBorder="1" applyAlignment="1">
      <alignment horizontal="center" vertical="center" wrapText="1"/>
      <protection locked="1" hidden="1"/>
    </xf>
    <xf numFmtId="0" fontId="199" fillId="0" borderId="62" xfId="0" applyFont="1" applyBorder="1" applyAlignment="1">
      <alignment vertical="center" wrapText="1"/>
      <protection locked="0" hidden="0"/>
    </xf>
    <xf numFmtId="0" fontId="191" fillId="7" borderId="0" xfId="0" applyFont="1" applyFill="1" applyBorder="1" applyAlignment="1">
      <alignment horizontal="left" vertical="bottom" indent="2"/>
      <protection locked="0" hidden="0"/>
    </xf>
    <xf numFmtId="0" fontId="199" fillId="7" borderId="77" xfId="0" applyFont="1" applyFill="1" applyBorder="1" applyAlignment="1">
      <alignment horizontal="center" vertical="center" wrapText="1"/>
      <protection locked="1" hidden="1"/>
    </xf>
    <xf numFmtId="0" fontId="94" fillId="0" borderId="0" xfId="0" applyFont="1" applyAlignment="1">
      <alignment horizontal="center" vertical="top" wrapText="1"/>
      <protection locked="0" hidden="0"/>
    </xf>
    <xf numFmtId="0" fontId="197" fillId="16" borderId="74" xfId="0" applyFont="1" applyFill="1" applyBorder="1" applyAlignment="1">
      <alignment horizontal="center" vertical="bottom"/>
      <protection locked="1" hidden="1"/>
    </xf>
    <xf numFmtId="0" fontId="197" fillId="0" borderId="62" xfId="0" applyFont="1" applyBorder="1" applyAlignment="1">
      <alignment vertical="bottom"/>
      <protection locked="0" hidden="0"/>
    </xf>
    <xf numFmtId="0" fontId="192" fillId="0" borderId="0" xfId="0" applyFont="1" applyAlignment="1">
      <alignment vertical="bottom"/>
      <protection locked="0" hidden="0"/>
    </xf>
    <xf numFmtId="0" fontId="410" fillId="0" borderId="0" xfId="0" applyFont="1" applyAlignment="1">
      <alignment horizontal="center" vertical="bottom"/>
      <protection locked="0" hidden="0"/>
    </xf>
    <xf numFmtId="0" fontId="289" fillId="0" borderId="79" xfId="0" applyFont="1" applyBorder="1" applyAlignment="1">
      <alignment horizontal="center" vertical="center" wrapText="1"/>
      <protection locked="1" hidden="1"/>
    </xf>
    <xf numFmtId="0" fontId="191" fillId="0" borderId="79" xfId="0" applyFont="1" applyBorder="1" applyAlignment="1">
      <alignment horizontal="center" vertical="center" wrapText="1"/>
      <protection locked="1" hidden="1"/>
    </xf>
    <xf numFmtId="0" fontId="289" fillId="0" borderId="173" xfId="0" applyFont="1" applyBorder="1" applyAlignment="1">
      <alignment horizontal="center" vertical="center" wrapText="1"/>
      <protection locked="1" hidden="1"/>
    </xf>
    <xf numFmtId="0" fontId="191" fillId="0" borderId="173" xfId="1" applyFont="1" applyBorder="1" applyAlignment="1">
      <alignment horizontal="center" vertical="center" wrapText="1"/>
      <protection locked="1" hidden="1"/>
    </xf>
    <xf numFmtId="0" fontId="62" fillId="0" borderId="245" xfId="0" applyFont="1" applyBorder="1" applyAlignment="1">
      <alignment vertical="bottom"/>
      <protection locked="1" hidden="1"/>
    </xf>
    <xf numFmtId="0" fontId="230" fillId="0" borderId="235" xfId="0" applyFont="1" applyBorder="1" applyAlignment="1">
      <alignment horizontal="right" vertical="bottom"/>
      <protection locked="1" hidden="1"/>
    </xf>
    <xf numFmtId="166" fontId="62" fillId="0" borderId="235" xfId="0" applyNumberFormat="1" applyFont="1" applyBorder="1" applyAlignment="1">
      <alignment vertical="bottom"/>
      <protection locked="1" hidden="1"/>
    </xf>
    <xf numFmtId="0" fontId="62" fillId="0" borderId="235" xfId="0" applyFont="1" applyBorder="1" applyAlignment="1">
      <alignment vertical="bottom"/>
      <protection locked="1" hidden="1"/>
    </xf>
    <xf numFmtId="0" fontId="91" fillId="39" borderId="47" xfId="0" applyFont="1" applyFill="1" applyBorder="1" applyAlignment="1">
      <alignment vertical="bottom"/>
      <protection locked="1" hidden="1"/>
    </xf>
    <xf numFmtId="0" fontId="91" fillId="39" borderId="48" xfId="0" applyFont="1" applyFill="1" applyBorder="1" applyAlignment="1">
      <alignment vertical="bottom"/>
      <protection locked="1" hidden="1"/>
    </xf>
    <xf numFmtId="0" fontId="411" fillId="0" borderId="79" xfId="0" applyFont="1" applyBorder="1">
      <alignment vertical="center"/>
      <protection locked="1" hidden="1"/>
    </xf>
    <xf numFmtId="0" fontId="411" fillId="0" borderId="79" xfId="0" applyFont="1" applyBorder="1" applyAlignment="1">
      <alignment horizontal="center" vertical="center"/>
      <protection locked="1" hidden="1"/>
    </xf>
    <xf numFmtId="0" fontId="44" fillId="18" borderId="79" xfId="0" applyFont="1" applyFill="1" applyBorder="1" applyAlignment="1">
      <alignment vertical="top"/>
      <protection locked="0" hidden="0"/>
    </xf>
    <xf numFmtId="0" fontId="44" fillId="0" borderId="79" xfId="0" applyFont="1" applyBorder="1" applyAlignment="1">
      <alignment horizontal="center" vertical="center" wrapText="1"/>
      <protection locked="1" hidden="1"/>
    </xf>
    <xf numFmtId="0" fontId="44" fillId="0" borderId="79" xfId="0" applyFont="1" applyBorder="1" applyAlignment="1">
      <alignment vertical="top" wrapText="1"/>
      <protection locked="1" hidden="1"/>
    </xf>
    <xf numFmtId="0" fontId="73" fillId="18" borderId="79" xfId="1" applyFill="1" applyBorder="1" applyAlignment="1">
      <alignment vertical="bottom"/>
      <protection locked="0" hidden="0"/>
    </xf>
    <xf numFmtId="0" fontId="51" fillId="0" borderId="0" xfId="0" applyFont="1" applyAlignment="1">
      <alignment vertical="bottom"/>
      <protection locked="1" hidden="1"/>
    </xf>
    <xf numFmtId="0" fontId="401" fillId="0" borderId="0" xfId="0" applyFont="1" applyAlignment="1">
      <alignment vertical="bottom"/>
      <protection locked="0" hidden="0"/>
    </xf>
    <xf numFmtId="0" fontId="51" fillId="0" borderId="241" xfId="0" applyFont="1" applyBorder="1" applyAlignment="1">
      <alignment vertical="bottom"/>
      <protection locked="1" hidden="1"/>
    </xf>
    <xf numFmtId="166" fontId="65" fillId="0" borderId="199" xfId="0" applyNumberFormat="1" applyFont="1" applyBorder="1" applyAlignment="1">
      <alignment vertical="bottom"/>
      <protection locked="1" hidden="1"/>
    </xf>
    <xf numFmtId="0" fontId="190" fillId="0" borderId="0" xfId="0" applyFont="1" applyAlignment="1">
      <alignment vertical="bottom"/>
      <protection locked="1" hidden="1"/>
    </xf>
    <xf numFmtId="0" fontId="67" fillId="7" borderId="0" xfId="0" applyFont="1" applyFill="1" applyAlignment="1">
      <alignment horizontal="left" vertical="bottom"/>
      <protection locked="1" hidden="1"/>
    </xf>
    <xf numFmtId="0" fontId="314" fillId="7" borderId="75" xfId="0" applyFont="1" applyFill="1" applyBorder="1" applyAlignment="1">
      <alignment horizontal="center" vertical="center" wrapText="1"/>
      <protection locked="1" hidden="1"/>
    </xf>
    <xf numFmtId="0" fontId="314" fillId="7" borderId="77" xfId="0" applyFont="1" applyFill="1" applyBorder="1" applyAlignment="1">
      <alignment horizontal="center" vertical="center" wrapText="1"/>
      <protection locked="1" hidden="1"/>
    </xf>
    <xf numFmtId="0" fontId="411" fillId="0" borderId="79" xfId="0" applyFont="1" applyBorder="1">
      <alignment vertical="center"/>
    </xf>
    <xf numFmtId="0" fontId="411" fillId="0" borderId="79" xfId="0" applyFont="1" applyBorder="1" applyAlignment="1">
      <alignment horizontal="center" vertical="center"/>
    </xf>
    <xf numFmtId="0" fontId="44" fillId="0" borderId="79" xfId="0" applyFont="1" applyBorder="1" applyAlignment="1">
      <alignment vertical="bottom" wrapText="1"/>
    </xf>
    <xf numFmtId="0" fontId="44" fillId="0" borderId="79" xfId="0" applyFont="1" applyBorder="1" applyAlignment="1">
      <alignment horizontal="center" vertical="bottom" wrapText="1"/>
    </xf>
    <xf numFmtId="0" fontId="400" fillId="0" borderId="0" xfId="0" applyFont="1" applyAlignment="1">
      <alignment vertical="bottom"/>
      <protection locked="0" hidden="0"/>
    </xf>
    <xf numFmtId="166" fontId="51" fillId="0" borderId="74" xfId="3" applyNumberFormat="1" applyFont="1" applyBorder="1" applyAlignment="1">
      <alignment vertical="bottom"/>
      <protection locked="0" hidden="0"/>
    </xf>
    <xf numFmtId="0" fontId="399" fillId="0" borderId="0" xfId="1" applyFont="1" applyAlignment="1">
      <alignment vertical="bottom"/>
      <protection locked="0" hidden="0"/>
    </xf>
    <xf numFmtId="0" fontId="80" fillId="0" borderId="0" xfId="0" applyFont="1" applyAlignment="1">
      <alignment horizontal="center" vertical="top" wrapText="1"/>
      <protection locked="0" hidden="0"/>
    </xf>
    <xf numFmtId="0" fontId="412" fillId="49" borderId="0" xfId="1" applyFont="1" applyFill="1" applyAlignment="1">
      <alignment horizontal="center" vertical="bottom"/>
      <protection locked="0" hidden="0"/>
    </xf>
    <xf numFmtId="0" fontId="45" fillId="0" borderId="173" xfId="0" applyFont="1" applyBorder="1" applyAlignment="1">
      <alignment horizontal="center" vertical="center"/>
      <protection locked="0" hidden="0"/>
    </xf>
    <xf numFmtId="167" fontId="45" fillId="0" borderId="79" xfId="0" applyNumberFormat="1" applyFont="1" applyBorder="1" applyAlignment="1">
      <alignment horizontal="center" vertical="center"/>
      <protection locked="0" hidden="0"/>
    </xf>
    <xf numFmtId="0" fontId="191" fillId="0" borderId="79" xfId="0" applyFont="1" applyBorder="1" applyAlignment="1">
      <alignment horizontal="center" vertical="center" wrapText="1"/>
      <protection locked="0" hidden="0"/>
    </xf>
    <xf numFmtId="0" fontId="45" fillId="7" borderId="79" xfId="0" applyFont="1" applyFill="1" applyBorder="1" applyAlignment="1">
      <alignment horizontal="center" vertical="center" wrapText="1"/>
      <protection locked="0" hidden="0"/>
    </xf>
    <xf numFmtId="0" fontId="45" fillId="0" borderId="92" xfId="0" applyFont="1" applyBorder="1" applyAlignment="1">
      <alignment horizontal="center" vertical="center"/>
      <protection locked="0" hidden="0"/>
    </xf>
    <xf numFmtId="0" fontId="45" fillId="0" borderId="244" xfId="0" applyFont="1" applyBorder="1" applyAlignment="1">
      <alignment horizontal="center" vertical="center"/>
      <protection locked="0" hidden="0"/>
    </xf>
    <xf numFmtId="0" fontId="191" fillId="0" borderId="173" xfId="1" applyFont="1" applyBorder="1" applyAlignment="1">
      <alignment horizontal="center" vertical="center" wrapText="1"/>
      <protection locked="0" hidden="0"/>
    </xf>
    <xf numFmtId="167" fontId="191" fillId="0" borderId="173" xfId="1" applyNumberFormat="1" applyFont="1" applyBorder="1" applyAlignment="1">
      <alignment horizontal="center" vertical="center" wrapText="1"/>
      <protection locked="0" hidden="0"/>
    </xf>
    <xf numFmtId="0" fontId="411" fillId="0" borderId="79" xfId="0" applyFont="1" applyBorder="1">
      <alignment vertical="center"/>
    </xf>
    <xf numFmtId="0" fontId="411" fillId="0" borderId="79" xfId="0" applyFont="1" applyBorder="1" applyAlignment="1">
      <alignment horizontal="center" vertical="center"/>
    </xf>
    <xf numFmtId="0" fontId="44" fillId="0" borderId="79" xfId="0" applyFont="1" applyBorder="1" applyAlignment="1">
      <alignment vertical="bottom"/>
      <protection locked="0" hidden="0"/>
    </xf>
    <xf numFmtId="0" fontId="93" fillId="0" borderId="79" xfId="0" applyFont="1" applyBorder="1" applyAlignment="1">
      <alignment vertical="bottom"/>
      <protection locked="0" hidden="0"/>
    </xf>
    <xf numFmtId="0" fontId="45" fillId="7" borderId="0" xfId="0" applyFont="1" applyFill="1" applyAlignment="1">
      <alignment horizontal="center" vertical="bottom"/>
    </xf>
    <xf numFmtId="166" fontId="91" fillId="0" borderId="0" xfId="0" applyNumberFormat="1" applyFont="1" applyAlignment="1">
      <alignment vertical="bottom"/>
      <protection locked="1" hidden="1"/>
    </xf>
    <xf numFmtId="0" fontId="45" fillId="41" borderId="239" xfId="0" applyFont="1" applyFill="1" applyBorder="1" applyAlignment="1">
      <alignment horizontal="center" vertical="bottom"/>
      <protection locked="0" hidden="0"/>
    </xf>
    <xf numFmtId="0" fontId="45" fillId="41" borderId="0" xfId="0" applyFont="1" applyFill="1" applyAlignment="1">
      <alignment horizontal="center" vertical="bottom"/>
      <protection locked="0" hidden="0"/>
    </xf>
    <xf numFmtId="0" fontId="45" fillId="41" borderId="239" xfId="0" applyFont="1" applyFill="1" applyBorder="1" applyAlignment="1">
      <alignment horizontal="center" vertical="bottom"/>
      <protection locked="1" hidden="1"/>
    </xf>
    <xf numFmtId="0" fontId="45" fillId="41" borderId="0" xfId="0" applyFont="1" applyFill="1" applyAlignment="1">
      <alignment horizontal="center" vertical="bottom"/>
      <protection locked="1" hidden="1"/>
    </xf>
    <xf numFmtId="0" fontId="45" fillId="41" borderId="239" xfId="0" applyFont="1" applyFill="1" applyBorder="1" applyAlignment="1">
      <alignment vertical="bottom"/>
      <protection locked="1" hidden="1"/>
    </xf>
    <xf numFmtId="0" fontId="306" fillId="41" borderId="0" xfId="0" applyFont="1" applyFill="1" applyAlignment="1">
      <alignment vertical="bottom"/>
      <protection locked="1" hidden="1"/>
    </xf>
    <xf numFmtId="0" fontId="45" fillId="41" borderId="248" xfId="0" applyFont="1" applyFill="1" applyBorder="1" applyAlignment="1">
      <alignment vertical="bottom"/>
      <protection locked="1" hidden="1"/>
    </xf>
    <xf numFmtId="0" fontId="306" fillId="41" borderId="51" xfId="0" applyFont="1" applyFill="1" applyBorder="1" applyAlignment="1">
      <alignment vertical="bottom"/>
      <protection locked="1" hidden="1"/>
    </xf>
    <xf numFmtId="166" fontId="62" fillId="0" borderId="0" xfId="0" applyNumberFormat="1" applyFont="1" applyAlignment="1">
      <alignment vertical="bottom"/>
      <protection locked="1" hidden="1"/>
    </xf>
    <xf numFmtId="0" fontId="44" fillId="0" borderId="0" xfId="0" applyFont="1" applyAlignment="1">
      <alignment horizontal="center" vertical="bottom"/>
    </xf>
    <xf numFmtId="0" fontId="44" fillId="0" borderId="0" xfId="0" applyFont="1" applyAlignment="1">
      <alignment horizontal="justify" vertical="top" wrapText="1"/>
      <protection locked="0" hidden="0"/>
    </xf>
    <xf numFmtId="0" fontId="44" fillId="0" borderId="0" xfId="0" applyFont="1" applyAlignment="1">
      <alignment horizontal="justify" vertical="top" wrapText="1"/>
    </xf>
    <xf numFmtId="0" fontId="230" fillId="0" borderId="0" xfId="0" applyFont="1" applyAlignment="1">
      <alignment vertical="bottom"/>
      <protection locked="1" hidden="1"/>
    </xf>
    <xf numFmtId="0" fontId="66" fillId="0" borderId="0" xfId="1" applyFont="1" applyAlignment="1">
      <alignment vertical="bottom"/>
      <protection locked="1" hidden="1"/>
    </xf>
    <xf numFmtId="0" fontId="333" fillId="0" borderId="79" xfId="0" applyFont="1" applyBorder="1" applyAlignment="1">
      <alignment horizontal="center" vertical="center" wrapText="1"/>
      <protection locked="1" hidden="1"/>
    </xf>
    <xf numFmtId="0" fontId="61" fillId="0" borderId="13" xfId="0" applyFont="1" applyBorder="1" applyAlignment="1">
      <alignment vertical="center" wrapText="1"/>
      <protection locked="0" hidden="0"/>
    </xf>
    <xf numFmtId="0" fontId="61" fillId="0" borderId="0" xfId="0" applyFont="1" applyAlignment="1">
      <alignment vertical="center" wrapText="1"/>
      <protection locked="0" hidden="0"/>
    </xf>
    <xf numFmtId="0" fontId="413" fillId="0" borderId="0" xfId="0" applyFont="1" applyAlignment="1">
      <alignment vertical="bottom"/>
      <protection locked="0" hidden="0"/>
    </xf>
    <xf numFmtId="0" fontId="80" fillId="10" borderId="79" xfId="0" applyFont="1" applyFill="1" applyBorder="1" applyAlignment="1">
      <alignment horizontal="center" vertical="bottom"/>
      <protection locked="0" hidden="0"/>
    </xf>
    <xf numFmtId="0" fontId="61" fillId="0" borderId="13" xfId="0" applyFont="1" applyBorder="1" applyAlignment="1">
      <alignment horizontal="center" vertical="bottom"/>
      <protection locked="0" hidden="0"/>
    </xf>
    <xf numFmtId="0" fontId="61" fillId="0" borderId="0" xfId="0" applyFont="1" applyAlignment="1">
      <alignment horizontal="center" vertical="bottom"/>
      <protection locked="0" hidden="0"/>
    </xf>
    <xf numFmtId="171" fontId="285" fillId="0" borderId="13" xfId="3" applyFont="1" applyBorder="1" applyAlignment="1">
      <alignment vertical="bottom"/>
      <protection locked="0" hidden="0"/>
    </xf>
    <xf numFmtId="171" fontId="285" fillId="0" borderId="0" xfId="3" applyFont="1" applyAlignment="1">
      <alignment vertical="bottom"/>
      <protection locked="0" hidden="0"/>
    </xf>
    <xf numFmtId="0" fontId="285" fillId="0" borderId="17" xfId="0" applyFont="1" applyBorder="1" applyAlignment="1">
      <alignment vertical="bottom"/>
      <protection locked="0" hidden="0"/>
    </xf>
    <xf numFmtId="0" fontId="285" fillId="0" borderId="12" xfId="0" applyFont="1" applyBorder="1" applyAlignment="1">
      <alignment vertical="bottom"/>
      <protection locked="0" hidden="0"/>
    </xf>
    <xf numFmtId="0" fontId="285" fillId="0" borderId="14" xfId="0" applyFont="1" applyBorder="1" applyAlignment="1">
      <alignment vertical="bottom"/>
      <protection locked="0" hidden="0"/>
    </xf>
    <xf numFmtId="9" fontId="4" fillId="0" borderId="0" xfId="2" applyFont="1" applyAlignment="1">
      <alignment vertical="bottom"/>
      <protection locked="0" hidden="0"/>
    </xf>
    <xf numFmtId="0" fontId="285" fillId="0" borderId="18" xfId="0" applyFont="1" applyBorder="1" applyAlignment="1">
      <alignment vertical="bottom"/>
      <protection locked="0" hidden="0"/>
    </xf>
    <xf numFmtId="0" fontId="285" fillId="0" borderId="16" xfId="0" applyFont="1" applyBorder="1" applyAlignment="1">
      <alignment vertical="bottom"/>
      <protection locked="0" hidden="0"/>
    </xf>
    <xf numFmtId="0" fontId="60" fillId="10" borderId="240" xfId="0" applyFont="1" applyFill="1" applyBorder="1" applyAlignment="1">
      <alignment vertical="bottom"/>
      <protection locked="0" hidden="0"/>
    </xf>
    <xf numFmtId="0" fontId="214" fillId="0" borderId="0" xfId="0" applyFont="1" applyAlignment="1">
      <alignment vertical="bottom"/>
      <protection locked="0" hidden="0"/>
    </xf>
    <xf numFmtId="0" fontId="62" fillId="0" borderId="241" xfId="0" applyFont="1" applyBorder="1" applyAlignment="1">
      <alignment vertical="bottom"/>
      <protection locked="1" hidden="1"/>
    </xf>
    <xf numFmtId="0" fontId="52" fillId="7" borderId="0" xfId="0" applyFont="1" applyFill="1" applyBorder="1" applyAlignment="1">
      <alignment vertical="bottom"/>
      <protection locked="1" hidden="1"/>
    </xf>
    <xf numFmtId="0" fontId="80" fillId="7" borderId="0" xfId="0" applyFont="1" applyFill="1" applyBorder="1" applyAlignment="1">
      <alignment vertical="bottom"/>
      <protection locked="1" hidden="1"/>
    </xf>
    <xf numFmtId="0" fontId="80" fillId="7" borderId="0" xfId="0" applyFont="1" applyFill="1" applyBorder="1" applyAlignment="1">
      <alignment vertical="bottom"/>
      <protection locked="0" hidden="0"/>
    </xf>
    <xf numFmtId="0" fontId="413" fillId="7" borderId="0" xfId="0" applyFont="1" applyFill="1" applyBorder="1" applyAlignment="1">
      <alignment vertical="bottom"/>
      <protection locked="1" hidden="1"/>
    </xf>
    <xf numFmtId="0" fontId="285" fillId="7" borderId="0" xfId="0" applyFont="1" applyFill="1" applyBorder="1" applyAlignment="1">
      <alignment vertical="bottom"/>
      <protection locked="1" hidden="1"/>
    </xf>
    <xf numFmtId="0" fontId="285" fillId="7" borderId="0" xfId="0" applyFont="1" applyFill="1" applyBorder="1" applyAlignment="1">
      <alignment vertical="bottom"/>
      <protection locked="0" hidden="0"/>
    </xf>
    <xf numFmtId="0" fontId="61" fillId="7" borderId="0" xfId="0" applyFont="1" applyFill="1" applyBorder="1" applyAlignment="1">
      <alignment vertical="bottom"/>
      <protection locked="0" hidden="0"/>
    </xf>
    <xf numFmtId="0" fontId="61" fillId="7" borderId="0" xfId="0" applyFont="1" applyFill="1" applyBorder="1" applyAlignment="1">
      <alignment horizontal="center" vertical="bottom"/>
      <protection locked="0" hidden="0"/>
    </xf>
    <xf numFmtId="0" fontId="285" fillId="7" borderId="0" xfId="0" applyFont="1" applyFill="1" applyBorder="1" applyAlignment="1">
      <alignment horizontal="left" vertical="bottom" indent="2"/>
      <protection locked="0" hidden="0"/>
    </xf>
    <xf numFmtId="0" fontId="285" fillId="7" borderId="0" xfId="0" applyFont="1" applyFill="1" applyBorder="1" applyAlignment="1">
      <alignment horizontal="center" vertical="bottom"/>
      <protection locked="0" hidden="0"/>
    </xf>
    <xf numFmtId="0" fontId="411" fillId="0" borderId="79" xfId="0" applyFont="1" applyBorder="1">
      <alignment vertical="center"/>
      <protection locked="0" hidden="0"/>
    </xf>
    <xf numFmtId="0" fontId="411" fillId="0" borderId="79" xfId="0" applyFont="1" applyBorder="1" applyAlignment="1">
      <alignment horizontal="center" vertical="center"/>
      <protection locked="0" hidden="0"/>
    </xf>
    <xf numFmtId="0" fontId="190" fillId="0" borderId="0" xfId="0" applyFont="1" applyAlignment="1">
      <alignment vertical="bottom"/>
      <protection locked="0" hidden="0"/>
    </xf>
    <xf numFmtId="0" fontId="285" fillId="0" borderId="79" xfId="0" applyFont="1" applyBorder="1" applyAlignment="1">
      <alignment horizontal="center" vertical="center" wrapText="1"/>
      <protection locked="0" hidden="0"/>
    </xf>
    <xf numFmtId="0" fontId="285" fillId="0" borderId="173" xfId="1" applyFont="1" applyBorder="1" applyAlignment="1">
      <alignment horizontal="center" vertical="center" wrapText="1"/>
      <protection locked="0" hidden="0"/>
    </xf>
    <xf numFmtId="0" fontId="314" fillId="0" borderId="62" xfId="0" applyFont="1" applyBorder="1" applyAlignment="1">
      <alignment vertical="center" wrapText="1"/>
      <protection locked="0" hidden="0"/>
    </xf>
    <xf numFmtId="0" fontId="44" fillId="0" borderId="0" xfId="0" applyFont="1" applyAlignment="1">
      <alignment horizontal="center" vertical="top" wrapText="1"/>
      <protection locked="0" hidden="0"/>
    </xf>
    <xf numFmtId="166" fontId="51" fillId="0" borderId="0" xfId="0" applyNumberFormat="1" applyFont="1" applyAlignment="1">
      <alignment vertical="bottom"/>
      <protection locked="1" hidden="1"/>
    </xf>
    <xf numFmtId="0" fontId="230" fillId="7" borderId="0" xfId="0" applyFont="1" applyFill="1" applyAlignment="1">
      <alignment horizontal="left" vertical="bottom"/>
      <protection locked="0" hidden="0"/>
    </xf>
    <xf numFmtId="0" fontId="52" fillId="7" borderId="0" xfId="0" applyFont="1" applyFill="1" applyAlignment="1">
      <alignment horizontal="center" vertical="bottom"/>
      <protection locked="0" hidden="0"/>
    </xf>
    <xf numFmtId="0" fontId="199" fillId="7" borderId="0" xfId="0" applyFont="1" applyFill="1" applyAlignment="1">
      <alignment horizontal="center" vertical="bottom"/>
      <protection locked="0" hidden="0"/>
    </xf>
    <xf numFmtId="0" fontId="199" fillId="7" borderId="75" xfId="0" applyFont="1" applyFill="1" applyBorder="1" applyAlignment="1">
      <alignment horizontal="center" vertical="center" wrapText="1"/>
      <protection locked="0" hidden="0"/>
    </xf>
    <xf numFmtId="0" fontId="199" fillId="7" borderId="77" xfId="0" applyFont="1" applyFill="1" applyBorder="1" applyAlignment="1">
      <alignment horizontal="center" vertical="center" wrapText="1"/>
      <protection locked="0" hidden="0"/>
    </xf>
    <xf numFmtId="0" fontId="178" fillId="7" borderId="0" xfId="0" applyFont="1" applyFill="1" applyAlignment="1">
      <alignment horizontal="center" vertical="bottom"/>
      <protection locked="0" hidden="0"/>
    </xf>
    <xf numFmtId="0" fontId="314" fillId="7" borderId="75" xfId="0" applyFont="1" applyFill="1" applyBorder="1" applyAlignment="1">
      <alignment horizontal="center" vertical="center" wrapText="1"/>
      <protection locked="0" hidden="0"/>
    </xf>
    <xf numFmtId="0" fontId="314" fillId="7" borderId="77" xfId="0" applyFont="1" applyFill="1" applyBorder="1" applyAlignment="1">
      <alignment horizontal="center" vertical="center" wrapText="1"/>
      <protection locked="0" hidden="0"/>
    </xf>
    <xf numFmtId="0" fontId="235" fillId="0" borderId="11" xfId="0" applyFont="1" applyBorder="1" applyAlignment="1">
      <alignment vertical="bottom"/>
      <protection locked="0" hidden="0"/>
    </xf>
    <xf numFmtId="0" fontId="137" fillId="0" borderId="13" xfId="0" applyFont="1" applyBorder="1" applyAlignment="1">
      <alignment vertical="bottom"/>
      <protection locked="0" hidden="0"/>
    </xf>
    <xf numFmtId="0" fontId="215" fillId="0" borderId="0" xfId="0" applyFont="1" applyAlignment="1">
      <alignment vertical="bottom"/>
      <protection locked="0" hidden="0"/>
    </xf>
    <xf numFmtId="0" fontId="235" fillId="0" borderId="15" xfId="0" applyFont="1" applyBorder="1" applyAlignment="1">
      <alignment vertical="bottom"/>
      <protection locked="0" hidden="0"/>
    </xf>
    <xf numFmtId="0" fontId="70" fillId="0" borderId="0" xfId="0" applyFont="1" applyAlignment="1">
      <alignment vertical="bottom"/>
      <protection locked="0" hidden="0"/>
    </xf>
    <xf numFmtId="0" fontId="283" fillId="0" borderId="0" xfId="0" applyFont="1" applyAlignment="1">
      <alignment vertical="bottom"/>
      <protection locked="0" hidden="0"/>
    </xf>
    <xf numFmtId="0" fontId="51" fillId="0" borderId="241" xfId="0" applyFont="1" applyBorder="1" applyAlignment="1">
      <alignment vertical="bottom"/>
      <protection locked="0" hidden="0"/>
    </xf>
    <xf numFmtId="0" fontId="45" fillId="7" borderId="0" xfId="0" applyFont="1" applyFill="1" applyAlignment="1">
      <alignment horizontal="left" vertical="bottom"/>
      <protection locked="0" hidden="0"/>
    </xf>
    <xf numFmtId="0" fontId="400" fillId="0" borderId="13" xfId="0" applyFont="1" applyBorder="1" applyAlignment="1">
      <alignment vertical="center" wrapText="1"/>
      <protection locked="1" hidden="1"/>
    </xf>
    <xf numFmtId="0" fontId="400" fillId="0" borderId="0" xfId="0" applyFont="1" applyAlignment="1">
      <alignment vertical="center" wrapText="1"/>
      <protection locked="1" hidden="1"/>
    </xf>
    <xf numFmtId="0" fontId="400" fillId="0" borderId="13" xfId="0" applyFont="1" applyBorder="1" applyAlignment="1">
      <alignment horizontal="center" vertical="bottom"/>
      <protection locked="1" hidden="1"/>
    </xf>
    <xf numFmtId="0" fontId="400" fillId="0" borderId="0" xfId="0" applyFont="1" applyAlignment="1">
      <alignment horizontal="center" vertical="bottom"/>
      <protection locked="1" hidden="1"/>
    </xf>
    <xf numFmtId="171" fontId="45" fillId="0" borderId="13" xfId="3" applyFont="1" applyBorder="1" applyAlignment="1">
      <alignment vertical="bottom"/>
      <protection locked="1" hidden="1"/>
    </xf>
    <xf numFmtId="0" fontId="336" fillId="0" borderId="0" xfId="0" applyFont="1" applyAlignment="1">
      <alignment vertical="bottom"/>
      <protection locked="1" hidden="1"/>
    </xf>
    <xf numFmtId="171" fontId="45" fillId="0" borderId="0" xfId="3" applyFont="1" applyAlignment="1">
      <alignment vertical="bottom"/>
      <protection locked="1" hidden="1"/>
    </xf>
    <xf numFmtId="0" fontId="285" fillId="41" borderId="239" xfId="0" applyFont="1" applyFill="1" applyBorder="1" applyAlignment="1">
      <alignment horizontal="center" vertical="bottom"/>
      <protection locked="0" hidden="0"/>
    </xf>
    <xf numFmtId="0" fontId="285" fillId="41" borderId="0" xfId="0" applyFont="1" applyFill="1" applyAlignment="1">
      <alignment horizontal="center" vertical="bottom"/>
      <protection locked="0" hidden="0"/>
    </xf>
    <xf numFmtId="0" fontId="285" fillId="41" borderId="239" xfId="0" applyFont="1" applyFill="1" applyBorder="1" applyAlignment="1">
      <alignment vertical="bottom"/>
      <protection locked="0" hidden="0"/>
    </xf>
    <xf numFmtId="0" fontId="285" fillId="41" borderId="0" xfId="0" applyFont="1" applyFill="1" applyAlignment="1">
      <alignment vertical="bottom"/>
      <protection locked="1" hidden="1"/>
    </xf>
    <xf numFmtId="0" fontId="45" fillId="41" borderId="248" xfId="0" applyFont="1" applyFill="1" applyBorder="1" applyAlignment="1">
      <alignment vertical="bottom"/>
      <protection locked="0" hidden="0"/>
    </xf>
    <xf numFmtId="0" fontId="52" fillId="7" borderId="75" xfId="0" applyFont="1" applyFill="1" applyBorder="1" applyAlignment="1">
      <alignment horizontal="center" vertical="center" wrapText="1"/>
      <protection locked="0" hidden="0"/>
    </xf>
    <xf numFmtId="0" fontId="52" fillId="7" borderId="77" xfId="0" applyFont="1" applyFill="1" applyBorder="1" applyAlignment="1">
      <alignment horizontal="center" vertical="center" wrapText="1"/>
      <protection locked="0" hidden="0"/>
    </xf>
    <xf numFmtId="0" fontId="61" fillId="0" borderId="13" xfId="0" applyFont="1" applyBorder="1" applyAlignment="1">
      <alignment vertical="center" wrapText="1"/>
      <protection locked="1" hidden="1"/>
    </xf>
    <xf numFmtId="0" fontId="61" fillId="0" borderId="0" xfId="0" applyFont="1" applyAlignment="1">
      <alignment vertical="center" wrapText="1"/>
      <protection locked="1" hidden="1"/>
    </xf>
    <xf numFmtId="0" fontId="61" fillId="0" borderId="13" xfId="0" applyFont="1" applyBorder="1" applyAlignment="1">
      <alignment horizontal="center" vertical="bottom"/>
      <protection locked="1" hidden="1"/>
    </xf>
    <xf numFmtId="0" fontId="61" fillId="0" borderId="0" xfId="0" applyFont="1" applyAlignment="1">
      <alignment horizontal="center" vertical="bottom"/>
      <protection locked="1" hidden="1"/>
    </xf>
    <xf numFmtId="171" fontId="285" fillId="0" borderId="13" xfId="3" applyFont="1" applyBorder="1" applyAlignment="1">
      <alignment vertical="bottom"/>
      <protection locked="1" hidden="1"/>
    </xf>
    <xf numFmtId="171" fontId="285" fillId="0" borderId="0" xfId="3" applyFont="1" applyAlignment="1">
      <alignment vertical="bottom"/>
      <protection locked="1" hidden="1"/>
    </xf>
    <xf numFmtId="0" fontId="80" fillId="0" borderId="242" xfId="0" applyFont="1" applyBorder="1" applyAlignment="1">
      <alignment vertical="bottom"/>
      <protection locked="1" hidden="1"/>
    </xf>
    <xf numFmtId="0" fontId="80" fillId="0" borderId="242" xfId="0" applyFont="1" applyBorder="1" applyAlignment="1">
      <alignment vertical="bottom"/>
      <protection locked="0" hidden="0"/>
    </xf>
    <xf numFmtId="0" fontId="80" fillId="0" borderId="243" xfId="0" applyFont="1" applyBorder="1" applyAlignment="1">
      <alignment vertical="bottom"/>
      <protection locked="0" hidden="0"/>
    </xf>
    <xf numFmtId="166" fontId="80" fillId="0" borderId="0" xfId="3" applyNumberFormat="1" applyFont="1" applyAlignment="1">
      <alignment vertical="bottom"/>
      <protection locked="0" hidden="0"/>
    </xf>
    <xf numFmtId="0" fontId="52" fillId="7" borderId="0" xfId="0" applyFont="1" applyFill="1" applyBorder="1" applyAlignment="1">
      <alignment vertical="bottom"/>
      <protection locked="0" hidden="0"/>
    </xf>
    <xf numFmtId="0" fontId="413" fillId="7" borderId="0" xfId="0" applyFont="1" applyFill="1" applyBorder="1" applyAlignment="1">
      <alignment vertical="bottom"/>
      <protection locked="0" hidden="0"/>
    </xf>
    <xf numFmtId="167" fontId="45" fillId="0" borderId="173" xfId="0" applyNumberFormat="1" applyFont="1" applyBorder="1" applyAlignment="1">
      <alignment horizontal="center" vertical="center"/>
      <protection locked="0" hidden="1"/>
    </xf>
    <xf numFmtId="0" fontId="406" fillId="17" borderId="0" xfId="0" applyFont="1" applyFill="1" applyAlignment="1">
      <alignment vertical="bottom"/>
    </xf>
    <xf numFmtId="0" fontId="44" fillId="17" borderId="79" xfId="0" applyFont="1" applyFill="1" applyBorder="1" applyAlignment="1">
      <alignment vertical="bottom"/>
    </xf>
    <xf numFmtId="0" fontId="44" fillId="18" borderId="79" xfId="0" applyFont="1" applyFill="1" applyBorder="1" applyAlignment="1">
      <alignment vertical="bottom"/>
    </xf>
    <xf numFmtId="0" fontId="45" fillId="7" borderId="0" xfId="0" applyFont="1" applyFill="1" applyAlignment="1">
      <alignment horizontal="center" vertical="bottom"/>
    </xf>
    <xf numFmtId="0" fontId="178" fillId="7" borderId="0" xfId="0" applyFont="1" applyFill="1" applyAlignment="1">
      <alignment horizontal="center" vertical="bottom"/>
      <protection locked="0" hidden="0"/>
    </xf>
    <xf numFmtId="0" fontId="53" fillId="16" borderId="74" xfId="0" applyFont="1" applyFill="1" applyBorder="1" applyAlignment="1">
      <alignment horizontal="center" vertical="bottom"/>
      <protection locked="0" hidden="0"/>
    </xf>
    <xf numFmtId="0" fontId="45" fillId="3" borderId="0" xfId="0" applyFont="1" applyFill="1" applyAlignment="1">
      <alignment vertical="bottom"/>
      <protection locked="1" hidden="1"/>
    </xf>
    <xf numFmtId="0" fontId="179" fillId="0" borderId="0" xfId="5" applyAlignment="1">
      <alignment vertical="bottom"/>
      <protection locked="1" hidden="1"/>
    </xf>
    <xf numFmtId="0" fontId="61" fillId="7" borderId="0" xfId="0" applyFont="1" applyFill="1" applyAlignment="1">
      <alignment horizontal="right" vertical="bottom"/>
    </xf>
    <xf numFmtId="0" fontId="1" fillId="0" borderId="0" xfId="0" applyAlignment="1">
      <alignment vertical="bottom"/>
    </xf>
    <xf numFmtId="0" fontId="51" fillId="50" borderId="79" xfId="0" applyFont="1" applyFill="1" applyBorder="1" applyAlignment="1">
      <alignment horizontal="center" vertical="center" wrapText="1"/>
    </xf>
    <xf numFmtId="0" fontId="51" fillId="50" borderId="173" xfId="0" applyFont="1" applyFill="1" applyBorder="1" applyAlignment="1">
      <alignment horizontal="center" vertical="center" wrapText="1"/>
    </xf>
    <xf numFmtId="0" fontId="1" fillId="50" borderId="79" xfId="0" applyFill="1" applyBorder="1" applyAlignment="1">
      <alignment horizontal="center" vertical="center" wrapText="1"/>
    </xf>
    <xf numFmtId="0" fontId="51" fillId="50" borderId="199" xfId="0" applyFont="1" applyFill="1" applyBorder="1" applyAlignment="1">
      <alignment horizontal="center" vertical="center" wrapText="1"/>
    </xf>
    <xf numFmtId="0" fontId="51" fillId="18" borderId="79" xfId="0" applyFont="1" applyFill="1" applyBorder="1" applyAlignment="1">
      <alignment vertical="top"/>
      <protection locked="0" hidden="0"/>
    </xf>
    <xf numFmtId="0" fontId="62" fillId="18" borderId="79" xfId="0" applyFont="1" applyFill="1" applyBorder="1" applyAlignment="1">
      <alignment vertical="top"/>
      <protection locked="0" hidden="0"/>
    </xf>
    <xf numFmtId="0" fontId="267" fillId="18" borderId="79" xfId="0" applyFont="1" applyFill="1" applyBorder="1" applyAlignment="1" quotePrefix="1">
      <alignment vertical="top"/>
      <protection locked="0" hidden="0"/>
    </xf>
    <xf numFmtId="0" fontId="267" fillId="18" borderId="79" xfId="0" applyFont="1" applyFill="1" applyBorder="1" applyAlignment="1" quotePrefix="1">
      <alignment vertical="top" wrapText="1"/>
      <protection locked="0" hidden="0"/>
    </xf>
    <xf numFmtId="0" fontId="267" fillId="18" borderId="79" xfId="0" applyFont="1" applyFill="1" applyBorder="1" applyAlignment="1">
      <alignment horizontal="left" vertical="top"/>
      <protection locked="0" hidden="0"/>
    </xf>
    <xf numFmtId="0" fontId="62" fillId="18" borderId="79" xfId="0" applyFont="1" applyFill="1" applyBorder="1" applyAlignment="1">
      <alignment vertical="top" wrapText="1"/>
      <protection locked="0" hidden="0"/>
    </xf>
    <xf numFmtId="0" fontId="62" fillId="18" borderId="79" xfId="0" applyFont="1" applyFill="1" applyBorder="1" applyAlignment="1">
      <alignment horizontal="center" vertical="top"/>
      <protection locked="0" hidden="0"/>
    </xf>
    <xf numFmtId="0" fontId="51" fillId="10" borderId="209" xfId="0" applyFont="1" applyFill="1" applyBorder="1" applyAlignment="1">
      <alignment horizontal="left" vertical="bottom"/>
      <protection locked="0" hidden="0"/>
    </xf>
    <xf numFmtId="0" fontId="51" fillId="10" borderId="210" xfId="0" applyFont="1" applyFill="1" applyBorder="1" applyAlignment="1">
      <alignment horizontal="left" vertical="bottom"/>
      <protection locked="0" hidden="0"/>
    </xf>
    <xf numFmtId="0" fontId="51" fillId="10" borderId="211" xfId="0" applyFont="1" applyFill="1" applyBorder="1" applyAlignment="1">
      <alignment horizontal="left" vertical="bottom"/>
      <protection locked="0" hidden="0"/>
    </xf>
    <xf numFmtId="179" fontId="44" fillId="0" borderId="0" xfId="0" applyNumberFormat="1" applyFont="1" applyAlignment="1">
      <alignment vertical="bottom"/>
    </xf>
    <xf numFmtId="0" fontId="414" fillId="7" borderId="47" xfId="0" applyFont="1" applyFill="1" applyBorder="1" applyAlignment="1">
      <alignment horizontal="center" vertical="center" wrapText="1"/>
    </xf>
    <xf numFmtId="0" fontId="414" fillId="7" borderId="48" xfId="0" applyFont="1" applyFill="1" applyBorder="1" applyAlignment="1">
      <alignment horizontal="center" vertical="center" wrapText="1"/>
    </xf>
    <xf numFmtId="0" fontId="353" fillId="7" borderId="62" xfId="0" applyFont="1" applyFill="1" applyBorder="1" applyAlignment="1">
      <alignment vertical="center" wrapText="1"/>
    </xf>
    <xf numFmtId="0" fontId="414" fillId="7" borderId="50" xfId="0" applyFont="1" applyFill="1" applyBorder="1" applyAlignment="1">
      <alignment horizontal="center" vertical="center" wrapText="1"/>
    </xf>
    <xf numFmtId="0" fontId="414" fillId="7" borderId="51" xfId="0" applyFont="1" applyFill="1" applyBorder="1" applyAlignment="1">
      <alignment horizontal="center" vertical="center" wrapText="1"/>
    </xf>
    <xf numFmtId="0" fontId="44" fillId="0" borderId="0" xfId="0" applyFont="1" applyAlignment="1" quotePrefix="1">
      <alignment horizontal="left" vertical="top" wrapText="1"/>
      <protection locked="0" hidden="0"/>
    </xf>
    <xf numFmtId="0" fontId="67" fillId="0" borderId="0" xfId="0" applyFont="1" applyAlignment="1">
      <alignment horizontal="left" vertical="center"/>
    </xf>
    <xf numFmtId="0" fontId="67" fillId="0" borderId="0" xfId="0" applyFont="1">
      <alignment vertical="center"/>
    </xf>
    <xf numFmtId="0" fontId="51" fillId="0" borderId="0" xfId="0" applyFont="1" applyAlignment="1">
      <alignment horizontal="left" vertical="top"/>
    </xf>
    <xf numFmtId="0" fontId="51" fillId="0" borderId="0" xfId="0" applyFont="1" applyAlignment="1">
      <alignment horizontal="left" vertical="center"/>
    </xf>
    <xf numFmtId="0" fontId="415" fillId="7" borderId="0" xfId="0" applyFont="1" applyFill="1" applyAlignment="1">
      <alignment vertical="bottom"/>
      <protection locked="0" hidden="0"/>
    </xf>
    <xf numFmtId="0" fontId="65" fillId="0" borderId="0" xfId="0" applyFont="1" applyAlignment="1">
      <alignment vertical="bottom"/>
    </xf>
    <xf numFmtId="0" fontId="66" fillId="0" borderId="0" xfId="0" applyFont="1" applyAlignment="1">
      <alignment vertical="bottom"/>
    </xf>
    <xf numFmtId="0" fontId="237" fillId="0" borderId="79" xfId="0" applyFont="1" applyBorder="1" applyAlignment="1">
      <alignment horizontal="center" vertical="center" wrapText="1"/>
    </xf>
    <xf numFmtId="0" fontId="237" fillId="0" borderId="79" xfId="0" applyFont="1" applyBorder="1" applyAlignment="1">
      <alignment horizontal="center" vertical="center" wrapText="1"/>
    </xf>
    <xf numFmtId="0" fontId="51" fillId="0" borderId="79" xfId="0" applyFont="1" applyBorder="1" applyAlignment="1">
      <alignment horizontal="center" vertical="top"/>
    </xf>
    <xf numFmtId="0" fontId="190" fillId="0" borderId="79" xfId="0" applyFont="1" applyBorder="1" applyAlignment="1">
      <alignment vertical="top"/>
    </xf>
    <xf numFmtId="0" fontId="67" fillId="0" borderId="79" xfId="0" applyFont="1" applyBorder="1" applyAlignment="1">
      <alignment vertical="top"/>
    </xf>
    <xf numFmtId="0" fontId="51" fillId="18" borderId="79" xfId="0" applyFont="1" applyFill="1" applyBorder="1" applyAlignment="1">
      <alignment horizontal="center" vertical="top"/>
      <protection locked="0" hidden="0"/>
    </xf>
    <xf numFmtId="0" fontId="413" fillId="18" borderId="79" xfId="0" applyFont="1" applyFill="1" applyBorder="1" applyAlignment="1">
      <alignment vertical="top"/>
      <protection locked="0" hidden="0"/>
    </xf>
    <xf numFmtId="0" fontId="66" fillId="18" borderId="79" xfId="0" applyFont="1" applyFill="1" applyBorder="1" applyAlignment="1">
      <alignment vertical="top"/>
      <protection locked="0" hidden="0"/>
    </xf>
    <xf numFmtId="0" fontId="51" fillId="0" borderId="79" xfId="0" applyFont="1" applyBorder="1" applyAlignment="1">
      <alignment vertical="top"/>
    </xf>
    <xf numFmtId="0" fontId="60" fillId="18" borderId="79" xfId="0" applyFont="1" applyFill="1" applyBorder="1" applyAlignment="1">
      <alignment vertical="top"/>
      <protection locked="0" hidden="0"/>
    </xf>
    <xf numFmtId="0" fontId="62" fillId="0" borderId="0" xfId="0" applyFont="1" applyAlignment="1">
      <alignment vertical="bottom"/>
    </xf>
    <xf numFmtId="0" fontId="237" fillId="0" borderId="79" xfId="0" applyFont="1" applyBorder="1" applyAlignment="1">
      <alignment horizontal="center" vertical="center"/>
    </xf>
    <xf numFmtId="0" fontId="237" fillId="0" borderId="79" xfId="0" applyFont="1" applyBorder="1" applyAlignment="1">
      <alignment horizontal="center" vertical="center"/>
    </xf>
    <xf numFmtId="0" fontId="51" fillId="0" borderId="79" xfId="0" applyFont="1" applyBorder="1" applyAlignment="1">
      <alignment horizontal="center" vertical="center"/>
    </xf>
    <xf numFmtId="0" fontId="51" fillId="0" borderId="79" xfId="0" applyFont="1" applyBorder="1" applyAlignment="1">
      <alignment horizontal="justify" vertical="top" wrapText="1"/>
    </xf>
    <xf numFmtId="0" fontId="51" fillId="0" borderId="79" xfId="0" applyFont="1" applyBorder="1" applyAlignment="1">
      <alignment horizontal="center" vertical="top" wrapText="1"/>
      <protection locked="0" hidden="0"/>
    </xf>
    <xf numFmtId="0" fontId="51" fillId="0" borderId="79" xfId="0" applyFont="1" applyBorder="1" applyAlignment="1">
      <alignment vertical="top"/>
      <protection locked="0" hidden="0"/>
    </xf>
    <xf numFmtId="0" fontId="51" fillId="0" borderId="79" xfId="0" applyFont="1" applyBorder="1" applyAlignment="1">
      <alignment horizontal="center" vertical="top"/>
    </xf>
    <xf numFmtId="0" fontId="51" fillId="10" borderId="79" xfId="0" applyFont="1" applyFill="1" applyBorder="1" applyAlignment="1">
      <alignment horizontal="center" vertical="top" wrapText="1"/>
      <protection locked="0" hidden="0"/>
    </xf>
    <xf numFmtId="0" fontId="51" fillId="0" borderId="79" xfId="0" applyFont="1" applyBorder="1" applyAlignment="1">
      <alignment horizontal="center" vertical="top"/>
      <protection locked="0" hidden="0"/>
    </xf>
    <xf numFmtId="0" fontId="416" fillId="0" borderId="0" xfId="0" applyFont="1" applyAlignment="1">
      <alignment vertical="bottom"/>
    </xf>
    <xf numFmtId="0" fontId="237" fillId="0" borderId="0" xfId="0" applyFont="1" applyAlignment="1">
      <alignment vertical="bottom"/>
    </xf>
    <xf numFmtId="0" fontId="54" fillId="0" borderId="0" xfId="0" applyFont="1" applyAlignment="1">
      <alignment vertical="bottom"/>
    </xf>
    <xf numFmtId="0" fontId="51" fillId="0" borderId="79" xfId="0" applyFont="1" applyBorder="1" applyAlignment="1">
      <alignment horizontal="center" vertical="center"/>
    </xf>
    <xf numFmtId="0" fontId="51" fillId="0" borderId="79" xfId="0" applyFont="1" applyBorder="1">
      <alignment vertical="center"/>
    </xf>
    <xf numFmtId="0" fontId="237" fillId="0" borderId="0" xfId="0" applyFont="1" applyAlignment="1">
      <alignment vertical="top" wrapText="1"/>
    </xf>
    <xf numFmtId="0" fontId="54" fillId="0" borderId="0" xfId="0" applyFont="1" applyAlignment="1">
      <alignment vertical="bottom"/>
      <protection locked="1" hidden="1"/>
    </xf>
    <xf numFmtId="0" fontId="237" fillId="0" borderId="0" xfId="0" applyFont="1" applyAlignment="1">
      <alignment vertical="bottom"/>
      <protection locked="1" hidden="1"/>
    </xf>
    <xf numFmtId="0" fontId="230" fillId="7" borderId="74" xfId="0" applyFont="1" applyFill="1" applyBorder="1" applyAlignment="1">
      <alignment horizontal="center" vertical="center" wrapText="1"/>
      <protection locked="1" hidden="1"/>
    </xf>
    <xf numFmtId="0" fontId="165" fillId="10" borderId="89" xfId="0" applyFont="1" applyFill="1" applyBorder="1" applyAlignment="1">
      <alignment horizontal="left" vertical="top" wrapText="1"/>
      <protection locked="0" hidden="0"/>
    </xf>
    <xf numFmtId="0" fontId="165" fillId="10" borderId="91" xfId="0" applyFont="1" applyFill="1" applyBorder="1" applyAlignment="1">
      <alignment horizontal="left" vertical="top" wrapText="1"/>
      <protection locked="0" hidden="0"/>
    </xf>
    <xf numFmtId="0" fontId="165" fillId="10" borderId="90" xfId="0" applyFont="1" applyFill="1" applyBorder="1" applyAlignment="1">
      <alignment horizontal="left" vertical="top" wrapText="1"/>
      <protection locked="0" hidden="0"/>
    </xf>
    <xf numFmtId="0" fontId="66" fillId="16" borderId="74" xfId="0" applyFont="1" applyFill="1" applyBorder="1" applyAlignment="1">
      <alignment horizontal="center" vertical="center"/>
      <protection locked="1" hidden="1"/>
    </xf>
    <xf numFmtId="0" fontId="178" fillId="0" borderId="0" xfId="0" applyFont="1" applyAlignment="1" quotePrefix="1">
      <alignment horizontal="left" vertical="top" wrapText="1"/>
      <protection locked="0" hidden="0"/>
    </xf>
    <xf numFmtId="0" fontId="178" fillId="0" borderId="0" xfId="0" applyFont="1" applyAlignment="1">
      <alignment horizontal="left" vertical="bottom"/>
    </xf>
    <xf numFmtId="0" fontId="68" fillId="0" borderId="0" xfId="0" applyFont="1" applyAlignment="1" quotePrefix="1">
      <alignment vertical="bottom"/>
    </xf>
    <xf numFmtId="0" fontId="68" fillId="0" borderId="0" xfId="0" applyFont="1" applyAlignment="1">
      <alignment vertical="bottom"/>
    </xf>
    <xf numFmtId="0" fontId="101" fillId="0" borderId="173" xfId="12" applyFont="1" applyBorder="1" applyAlignment="1">
      <alignment horizontal="center" vertical="center"/>
      <protection locked="1" hidden="1"/>
    </xf>
    <xf numFmtId="0" fontId="101" fillId="0" borderId="173" xfId="12" applyFont="1" applyBorder="1" applyAlignment="1">
      <alignment horizontal="center" vertical="center"/>
    </xf>
    <xf numFmtId="0" fontId="101" fillId="0" borderId="11" xfId="12" applyFont="1" applyBorder="1" applyAlignment="1">
      <alignment horizontal="center" vertical="center"/>
    </xf>
    <xf numFmtId="0" fontId="101" fillId="0" borderId="17" xfId="12" applyFont="1" applyBorder="1" applyAlignment="1">
      <alignment horizontal="center" vertical="center"/>
    </xf>
    <xf numFmtId="0" fontId="101" fillId="0" borderId="12" xfId="12" applyFont="1" applyBorder="1" applyAlignment="1">
      <alignment horizontal="center" vertical="center"/>
    </xf>
    <xf numFmtId="0" fontId="101" fillId="0" borderId="173" xfId="12" applyFont="1" applyBorder="1" applyAlignment="1">
      <alignment horizontal="center" vertical="center" wrapText="1"/>
    </xf>
    <xf numFmtId="0" fontId="101" fillId="0" borderId="199" xfId="12" applyFont="1" applyBorder="1" applyAlignment="1">
      <alignment horizontal="center" vertical="center"/>
      <protection locked="1" hidden="1"/>
    </xf>
    <xf numFmtId="0" fontId="101" fillId="0" borderId="199" xfId="12" applyFont="1" applyBorder="1" applyAlignment="1">
      <alignment horizontal="center" vertical="center"/>
    </xf>
    <xf numFmtId="0" fontId="101" fillId="0" borderId="79" xfId="12" applyFont="1" applyBorder="1" applyAlignment="1">
      <alignment horizontal="center" vertical="center"/>
    </xf>
    <xf numFmtId="0" fontId="101" fillId="0" borderId="199" xfId="12" applyFont="1" applyBorder="1" applyAlignment="1">
      <alignment horizontal="center" vertical="center" wrapText="1"/>
    </xf>
    <xf numFmtId="0" fontId="101" fillId="0" borderId="89" xfId="12" applyFont="1" applyBorder="1" applyAlignment="1">
      <alignment horizontal="left" vertical="top" wrapText="1"/>
      <protection locked="1" hidden="1"/>
    </xf>
    <xf numFmtId="0" fontId="101" fillId="0" borderId="90" xfId="12" applyFont="1" applyBorder="1" applyAlignment="1">
      <alignment horizontal="left" vertical="top" wrapText="1"/>
      <protection locked="1" hidden="1"/>
    </xf>
    <xf numFmtId="0" fontId="45" fillId="0" borderId="79" xfId="12" applyFont="1" applyBorder="1" applyAlignment="1">
      <alignment horizontal="center" vertical="center"/>
    </xf>
    <xf numFmtId="0" fontId="45" fillId="0" borderId="79" xfId="12" applyFont="1" applyBorder="1" applyAlignment="1">
      <alignment vertical="bottom"/>
    </xf>
    <xf numFmtId="0" fontId="45" fillId="0" borderId="79" xfId="12" applyFont="1" applyBorder="1" applyAlignment="1">
      <alignment horizontal="center" vertical="top"/>
      <protection locked="1" hidden="1"/>
    </xf>
    <xf numFmtId="0" fontId="45" fillId="0" borderId="79" xfId="12" applyFont="1" applyBorder="1" applyAlignment="1">
      <alignment vertical="top" wrapText="1"/>
      <protection locked="1" hidden="1"/>
    </xf>
    <xf numFmtId="0" fontId="45" fillId="10" borderId="79" xfId="12" applyFont="1" applyFill="1" applyBorder="1" applyAlignment="1">
      <alignment horizontal="center" vertical="center"/>
      <protection locked="0" hidden="0"/>
    </xf>
    <xf numFmtId="0" fontId="267" fillId="18" borderId="79" xfId="12" applyFont="1" applyFill="1" applyBorder="1" applyAlignment="1" quotePrefix="1">
      <alignment horizontal="left" vertical="center"/>
      <protection locked="0" hidden="0"/>
    </xf>
    <xf numFmtId="0" fontId="45" fillId="0" borderId="79" xfId="12" applyFont="1" applyBorder="1" applyAlignment="1">
      <alignment horizontal="center" vertical="center"/>
      <protection locked="1" hidden="1"/>
    </xf>
    <xf numFmtId="0" fontId="58" fillId="18" borderId="79" xfId="12" applyFont="1" applyFill="1" applyBorder="1" applyAlignment="1" quotePrefix="1">
      <alignment horizontal="left" vertical="center"/>
      <protection locked="0" hidden="0"/>
    </xf>
    <xf numFmtId="0" fontId="191" fillId="18" borderId="79" xfId="12" applyFont="1" applyFill="1" applyBorder="1" applyAlignment="1">
      <alignment horizontal="left" vertical="top" wrapText="1"/>
      <protection locked="0" hidden="0"/>
    </xf>
    <xf numFmtId="0" fontId="45" fillId="18" borderId="79" xfId="12" applyFont="1" applyFill="1" applyBorder="1" applyAlignment="1">
      <alignment horizontal="left" vertical="top" wrapText="1"/>
      <protection locked="0" hidden="0"/>
    </xf>
    <xf numFmtId="0" fontId="191" fillId="18" borderId="79" xfId="12" applyFont="1" applyFill="1" applyBorder="1" applyAlignment="1">
      <alignment horizontal="center" vertical="center"/>
      <protection locked="0" hidden="0"/>
    </xf>
    <xf numFmtId="0" fontId="45" fillId="18" borderId="79" xfId="12" applyFont="1" applyFill="1" applyBorder="1" applyAlignment="1">
      <alignment vertical="bottom"/>
      <protection locked="0" hidden="0"/>
    </xf>
    <xf numFmtId="0" fontId="417" fillId="18" borderId="79" xfId="0" applyFont="1" applyFill="1" applyBorder="1" applyAlignment="1">
      <alignment horizontal="center" vertical="bottom"/>
      <protection locked="0" hidden="0"/>
    </xf>
    <xf numFmtId="0" fontId="101" fillId="0" borderId="79" xfId="12" applyFont="1" applyBorder="1" applyAlignment="1">
      <alignment vertical="top" wrapText="1"/>
      <protection locked="1" hidden="1"/>
    </xf>
    <xf numFmtId="0" fontId="45" fillId="0" borderId="79" xfId="12" applyFont="1" applyBorder="1" applyAlignment="1">
      <alignment vertical="bottom"/>
      <protection locked="1" hidden="1"/>
    </xf>
    <xf numFmtId="0" fontId="418" fillId="18" borderId="79" xfId="0" applyFont="1" applyFill="1" applyBorder="1" applyAlignment="1">
      <alignment horizontal="center" vertical="bottom"/>
      <protection locked="0" hidden="0"/>
    </xf>
    <xf numFmtId="0" fontId="190" fillId="0" borderId="0" xfId="0" applyFont="1" applyAlignment="1">
      <alignment vertical="bottom"/>
    </xf>
    <xf numFmtId="0" fontId="80" fillId="18" borderId="79" xfId="0" applyFont="1" applyFill="1" applyBorder="1" applyAlignment="1">
      <alignment horizontal="center" vertical="bottom"/>
      <protection locked="0" hidden="0"/>
    </xf>
    <xf numFmtId="0" fontId="400" fillId="0" borderId="0" xfId="0" applyFont="1" applyAlignment="1">
      <alignment vertical="bottom"/>
    </xf>
    <xf numFmtId="0" fontId="45" fillId="0" borderId="0" xfId="0" applyFont="1" applyAlignment="1">
      <alignment horizontal="left" vertical="bottom" indent="2"/>
    </xf>
    <xf numFmtId="0" fontId="51" fillId="18" borderId="79" xfId="0" applyFont="1" applyFill="1" applyBorder="1" applyAlignment="1">
      <alignment horizontal="right" vertical="bottom"/>
      <protection locked="0" hidden="0"/>
    </xf>
    <xf numFmtId="0" fontId="190" fillId="18" borderId="79" xfId="0" applyFont="1" applyFill="1" applyBorder="1" applyAlignment="1">
      <alignment horizontal="right" vertical="bottom"/>
      <protection locked="0" hidden="0"/>
    </xf>
    <xf numFmtId="0" fontId="190" fillId="18" borderId="79" xfId="0" applyFont="1" applyFill="1" applyBorder="1" applyAlignment="1">
      <alignment vertical="bottom"/>
      <protection locked="0" hidden="0"/>
    </xf>
    <xf numFmtId="0" fontId="45" fillId="0" borderId="0" xfId="0" applyFont="1" applyAlignment="1">
      <alignment vertical="top" wrapText="1"/>
      <protection locked="1" hidden="1"/>
    </xf>
    <xf numFmtId="0" fontId="80" fillId="0" borderId="0" xfId="0" applyFont="1" applyAlignment="1">
      <alignment horizontal="center" vertical="bottom"/>
    </xf>
    <xf numFmtId="0" fontId="366" fillId="0" borderId="0" xfId="0" applyFont="1" applyAlignment="1">
      <alignment vertical="bottom"/>
    </xf>
    <xf numFmtId="0" fontId="306" fillId="0" borderId="0" xfId="0" applyFont="1" applyAlignment="1">
      <alignment vertical="top" wrapText="1"/>
    </xf>
    <xf numFmtId="0" fontId="59" fillId="10" borderId="89" xfId="0" applyFont="1" applyFill="1" applyBorder="1" applyAlignment="1">
      <alignment horizontal="left" vertical="top"/>
      <protection locked="0" hidden="0"/>
    </xf>
    <xf numFmtId="0" fontId="59" fillId="10" borderId="91" xfId="0" applyFont="1" applyFill="1" applyBorder="1" applyAlignment="1">
      <alignment horizontal="left" vertical="top"/>
      <protection locked="0" hidden="0"/>
    </xf>
    <xf numFmtId="0" fontId="59" fillId="10" borderId="90" xfId="0" applyFont="1" applyFill="1" applyBorder="1" applyAlignment="1">
      <alignment horizontal="left" vertical="top"/>
      <protection locked="0" hidden="0"/>
    </xf>
    <xf numFmtId="0" fontId="192" fillId="7" borderId="74" xfId="0" applyFont="1" applyFill="1" applyBorder="1">
      <alignment vertical="center"/>
    </xf>
    <xf numFmtId="0" fontId="66" fillId="16" borderId="74" xfId="0" applyFont="1" applyFill="1" applyBorder="1" applyAlignment="1">
      <alignment horizontal="center" vertical="bottom"/>
    </xf>
    <xf numFmtId="0" fontId="49" fillId="0" borderId="0" xfId="0" applyFont="1" applyAlignment="1">
      <alignment vertical="bottom"/>
    </xf>
    <xf numFmtId="0" fontId="178" fillId="0" borderId="0" xfId="0" applyFont="1" applyAlignment="1" quotePrefix="1">
      <alignment horizontal="left" vertical="top"/>
      <protection locked="0" hidden="0"/>
    </xf>
    <xf numFmtId="0" fontId="178" fillId="0" borderId="0" xfId="0" applyFont="1" applyAlignment="1">
      <alignment horizontal="left" vertical="top"/>
      <protection locked="0" hidden="0"/>
    </xf>
    <xf numFmtId="0" fontId="417" fillId="0" borderId="0" xfId="0" applyFont="1" applyAlignment="1">
      <alignment horizontal="center" vertical="bottom"/>
    </xf>
    <xf numFmtId="0" fontId="68" fillId="0" borderId="0" xfId="0" applyFont="1" applyAlignment="1" quotePrefix="1">
      <alignment vertical="bottom"/>
    </xf>
    <xf numFmtId="0" fontId="44" fillId="0" borderId="0" xfId="0" applyFont="1" applyFill="1" applyAlignment="1">
      <alignment vertical="bottom"/>
      <protection locked="1" hidden="1"/>
    </xf>
    <xf numFmtId="0" fontId="61" fillId="7" borderId="0" xfId="0" applyFont="1" applyFill="1" applyAlignment="1">
      <alignment vertical="bottom"/>
      <protection locked="1" hidden="1"/>
    </xf>
    <xf numFmtId="171" fontId="45" fillId="7" borderId="0" xfId="3" applyFont="1" applyFill="1" applyAlignment="1">
      <alignment vertical="bottom"/>
      <protection locked="1" hidden="1"/>
    </xf>
    <xf numFmtId="0" fontId="67" fillId="7" borderId="79" xfId="0" applyFont="1" applyFill="1" applyBorder="1" applyAlignment="1">
      <alignment horizontal="left" vertical="bottom"/>
      <protection locked="1" hidden="1"/>
    </xf>
    <xf numFmtId="0" fontId="51" fillId="7" borderId="0" xfId="0" applyFont="1" applyFill="1" applyBorder="1" applyAlignment="1">
      <alignment vertical="bottom"/>
      <protection locked="1" hidden="1"/>
    </xf>
    <xf numFmtId="168" fontId="45" fillId="7" borderId="0" xfId="0" applyNumberFormat="1" applyFont="1" applyFill="1" applyBorder="1" applyAlignment="1">
      <alignment vertical="bottom"/>
      <protection locked="1" hidden="1"/>
    </xf>
    <xf numFmtId="0" fontId="51" fillId="0" borderId="89" xfId="0" applyFont="1" applyBorder="1" applyAlignment="1">
      <alignment horizontal="left" vertical="bottom" wrapText="1"/>
      <protection locked="1" hidden="1"/>
    </xf>
    <xf numFmtId="0" fontId="51" fillId="0" borderId="90" xfId="0" applyFont="1" applyBorder="1" applyAlignment="1">
      <alignment horizontal="left" vertical="bottom" wrapText="1"/>
      <protection locked="1" hidden="1"/>
    </xf>
    <xf numFmtId="0" fontId="45" fillId="17" borderId="89" xfId="0" applyFont="1" applyFill="1" applyBorder="1" applyAlignment="1">
      <alignment horizontal="left" vertical="center"/>
      <protection locked="0" hidden="0"/>
    </xf>
    <xf numFmtId="0" fontId="45" fillId="17" borderId="90" xfId="0" applyFont="1" applyFill="1" applyBorder="1" applyAlignment="1">
      <alignment horizontal="left" vertical="center"/>
      <protection locked="0" hidden="0"/>
    </xf>
    <xf numFmtId="0" fontId="419" fillId="7" borderId="0" xfId="0" applyNumberFormat="1" applyFont="1" applyFill="1" applyAlignment="1">
      <alignment vertical="bottom"/>
      <protection locked="0" hidden="0"/>
    </xf>
    <xf numFmtId="0" fontId="67" fillId="7" borderId="0" xfId="0" applyNumberFormat="1" applyFont="1" applyFill="1" applyAlignment="1">
      <alignment vertical="bottom"/>
      <protection locked="0" hidden="0"/>
    </xf>
    <xf numFmtId="0" fontId="51" fillId="7" borderId="0" xfId="0" applyNumberFormat="1" applyFont="1" applyFill="1" applyAlignment="1">
      <alignment vertical="bottom"/>
      <protection locked="0" hidden="0"/>
    </xf>
    <xf numFmtId="0" fontId="44" fillId="7" borderId="0" xfId="0" applyFont="1" applyFill="1" applyAlignment="1">
      <alignment vertical="bottom"/>
      <protection locked="1" hidden="1"/>
    </xf>
    <xf numFmtId="0" fontId="420" fillId="17" borderId="79" xfId="0" applyFont="1" applyFill="1" applyBorder="1" applyAlignment="1">
      <alignment horizontal="center" vertical="bottom"/>
      <protection locked="0" hidden="0"/>
    </xf>
    <xf numFmtId="0" fontId="420" fillId="0" borderId="0" xfId="0" applyFont="1" applyFill="1" applyAlignment="1">
      <alignment vertical="bottom"/>
    </xf>
    <xf numFmtId="170" fontId="67" fillId="0" borderId="0" xfId="9" applyFont="1" applyAlignment="1">
      <alignment vertical="bottom"/>
      <protection locked="1" hidden="1"/>
    </xf>
    <xf numFmtId="0" fontId="421" fillId="7" borderId="0" xfId="0" applyFont="1" applyFill="1" applyAlignment="1">
      <alignment horizontal="right" vertical="bottom"/>
      <protection locked="1" hidden="1"/>
    </xf>
    <xf numFmtId="0" fontId="421" fillId="7" borderId="0" xfId="0" applyFont="1" applyFill="1" applyAlignment="1">
      <alignment vertical="bottom"/>
      <protection locked="1" hidden="1"/>
    </xf>
    <xf numFmtId="170" fontId="62" fillId="19" borderId="79" xfId="4" applyFont="1" applyFill="1" applyBorder="1" applyAlignment="1">
      <alignment horizontal="center" vertical="bottom"/>
      <protection locked="0" hidden="0"/>
    </xf>
    <xf numFmtId="1" fontId="235" fillId="7" borderId="0" xfId="0" applyNumberFormat="1" applyFont="1" applyFill="1" applyAlignment="1">
      <alignment vertical="bottom"/>
      <protection locked="0" hidden="0"/>
    </xf>
    <xf numFmtId="1" fontId="235" fillId="7" borderId="0" xfId="0" applyNumberFormat="1" applyFont="1" applyFill="1" applyAlignment="1">
      <alignment horizontal="center" vertical="bottom"/>
      <protection locked="0" hidden="0"/>
    </xf>
    <xf numFmtId="1" fontId="237" fillId="0" borderId="0" xfId="0" applyNumberFormat="1" applyFont="1" applyAlignment="1">
      <alignment vertical="bottom"/>
      <protection locked="0" hidden="0"/>
    </xf>
    <xf numFmtId="0" fontId="235" fillId="7" borderId="0" xfId="0" applyFont="1" applyFill="1" applyAlignment="1">
      <alignment horizontal="center" vertical="bottom"/>
    </xf>
    <xf numFmtId="0" fontId="44" fillId="7" borderId="79" xfId="0" applyFont="1" applyFill="1" applyBorder="1" applyAlignment="1">
      <alignment vertical="bottom"/>
      <protection locked="1" hidden="1"/>
    </xf>
    <xf numFmtId="14" fontId="237" fillId="7" borderId="89" xfId="0" applyNumberFormat="1" applyFont="1" applyFill="1" applyBorder="1" applyAlignment="1">
      <alignment horizontal="center" vertical="bottom"/>
      <protection locked="1" hidden="1"/>
    </xf>
    <xf numFmtId="0" fontId="237" fillId="7" borderId="92" xfId="0" applyFont="1" applyFill="1" applyBorder="1" applyAlignment="1">
      <alignment horizontal="center" vertical="bottom"/>
      <protection locked="1" hidden="1"/>
    </xf>
    <xf numFmtId="14" fontId="237" fillId="7" borderId="79" xfId="0" applyNumberFormat="1" applyFont="1" applyFill="1" applyBorder="1" applyAlignment="1">
      <alignment horizontal="center" vertical="bottom"/>
      <protection locked="1" hidden="1"/>
    </xf>
    <xf numFmtId="0" fontId="237" fillId="7" borderId="0" xfId="0" applyFont="1" applyFill="1" applyAlignment="1">
      <alignment vertical="bottom"/>
      <protection locked="1" hidden="1"/>
    </xf>
    <xf numFmtId="0" fontId="235" fillId="7" borderId="0" xfId="0" applyFont="1" applyFill="1" applyAlignment="1">
      <alignment horizontal="center" vertical="bottom"/>
      <protection locked="1" hidden="1"/>
    </xf>
    <xf numFmtId="0" fontId="237" fillId="7" borderId="79" xfId="0" applyFont="1" applyFill="1" applyBorder="1" applyAlignment="1">
      <alignment horizontal="center" vertical="bottom"/>
      <protection locked="1" hidden="1"/>
    </xf>
    <xf numFmtId="0" fontId="237" fillId="0" borderId="0" xfId="0" applyFont="1" applyAlignment="1">
      <alignment vertical="bottom"/>
      <protection locked="1" hidden="1"/>
    </xf>
    <xf numFmtId="170" fontId="67" fillId="0" borderId="79" xfId="9" applyFont="1" applyBorder="1" applyAlignment="1">
      <alignment vertical="bottom"/>
      <protection locked="1" hidden="1"/>
    </xf>
    <xf numFmtId="0" fontId="51" fillId="18" borderId="89" xfId="9" applyNumberFormat="1" applyFont="1" applyFill="1" applyBorder="1" applyAlignment="1" quotePrefix="1">
      <alignment vertical="bottom"/>
      <protection locked="0" hidden="0"/>
    </xf>
    <xf numFmtId="190" fontId="51" fillId="7" borderId="92" xfId="9" applyNumberFormat="1" applyFont="1" applyFill="1" applyBorder="1" applyAlignment="1">
      <alignment vertical="bottom"/>
      <protection locked="1" hidden="1"/>
    </xf>
    <xf numFmtId="186" fontId="51" fillId="0" borderId="90" xfId="4" applyNumberFormat="1" applyFont="1" applyFill="1" applyBorder="1" applyAlignment="1" quotePrefix="1">
      <alignment vertical="bottom"/>
      <protection locked="1" hidden="1"/>
    </xf>
    <xf numFmtId="170" fontId="51" fillId="7" borderId="0" xfId="4" applyFont="1" applyFill="1" applyAlignment="1">
      <alignment vertical="bottom"/>
      <protection locked="1" hidden="1"/>
    </xf>
    <xf numFmtId="186" fontId="51" fillId="7" borderId="89" xfId="4" applyNumberFormat="1" applyFont="1" applyFill="1" applyBorder="1" applyAlignment="1" quotePrefix="1">
      <alignment vertical="bottom"/>
      <protection locked="1" hidden="1"/>
    </xf>
    <xf numFmtId="170" fontId="51" fillId="7" borderId="92" xfId="4" applyFont="1" applyFill="1" applyBorder="1" applyAlignment="1">
      <alignment vertical="bottom"/>
      <protection locked="1" hidden="1"/>
    </xf>
    <xf numFmtId="186" fontId="51" fillId="7" borderId="90" xfId="4" applyNumberFormat="1" applyFont="1" applyFill="1" applyBorder="1" applyAlignment="1" quotePrefix="1">
      <alignment vertical="bottom"/>
      <protection locked="1" hidden="1"/>
    </xf>
    <xf numFmtId="186" fontId="51" fillId="7" borderId="79" xfId="4" applyNumberFormat="1" applyFont="1" applyFill="1" applyBorder="1" applyAlignment="1" quotePrefix="1">
      <alignment vertical="bottom"/>
      <protection locked="1" hidden="1"/>
    </xf>
    <xf numFmtId="190" fontId="51" fillId="7" borderId="13" xfId="9" applyNumberFormat="1" applyFont="1" applyFill="1" applyBorder="1" applyAlignment="1">
      <alignment vertical="bottom"/>
      <protection locked="1" hidden="1"/>
    </xf>
    <xf numFmtId="0" fontId="44" fillId="5" borderId="0" xfId="0" applyFont="1" applyFill="1" applyBorder="1" applyAlignment="1">
      <alignment vertical="bottom"/>
    </xf>
    <xf numFmtId="0" fontId="44" fillId="5" borderId="0" xfId="0" applyNumberFormat="1" applyFont="1" applyFill="1" applyAlignment="1">
      <alignment vertical="bottom"/>
      <protection locked="0" hidden="0"/>
    </xf>
    <xf numFmtId="170" fontId="51" fillId="7" borderId="92" xfId="9" applyFont="1" applyFill="1" applyBorder="1" applyAlignment="1">
      <alignment vertical="bottom"/>
      <protection locked="1" hidden="1"/>
    </xf>
    <xf numFmtId="170" fontId="51" fillId="7" borderId="13" xfId="9" applyFont="1" applyFill="1" applyBorder="1" applyAlignment="1">
      <alignment vertical="bottom"/>
      <protection locked="1" hidden="1"/>
    </xf>
    <xf numFmtId="0" fontId="51" fillId="18" borderId="79" xfId="9" applyNumberFormat="1" applyFont="1" applyFill="1" applyBorder="1" applyAlignment="1" quotePrefix="1">
      <alignment vertical="bottom"/>
      <protection locked="0" hidden="0"/>
    </xf>
    <xf numFmtId="170" fontId="51" fillId="7" borderId="0" xfId="9" applyFont="1" applyFill="1" applyAlignment="1">
      <alignment vertical="bottom"/>
      <protection locked="1" hidden="1"/>
    </xf>
    <xf numFmtId="186" fontId="51" fillId="0" borderId="79" xfId="4" applyNumberFormat="1" applyFont="1" applyFill="1" applyBorder="1" applyAlignment="1" quotePrefix="1">
      <alignment vertical="bottom"/>
      <protection locked="1" hidden="1"/>
    </xf>
    <xf numFmtId="185" fontId="51" fillId="7" borderId="0" xfId="9" applyNumberFormat="1" applyFont="1" applyFill="1" applyAlignment="1">
      <alignment vertical="bottom"/>
      <protection locked="1" hidden="1"/>
    </xf>
    <xf numFmtId="170" fontId="91" fillId="7" borderId="0" xfId="9" applyFont="1" applyFill="1" applyBorder="1" applyAlignment="1">
      <alignment vertical="bottom"/>
      <protection locked="1" hidden="1"/>
    </xf>
    <xf numFmtId="0" fontId="93" fillId="7" borderId="0" xfId="0" applyFont="1" applyFill="1" applyBorder="1" applyAlignment="1">
      <alignment vertical="bottom"/>
    </xf>
    <xf numFmtId="185" fontId="67" fillId="7" borderId="0" xfId="9" applyNumberFormat="1" applyFont="1" applyFill="1" applyAlignment="1">
      <alignment vertical="bottom"/>
      <protection locked="1" hidden="1"/>
    </xf>
    <xf numFmtId="190" fontId="51" fillId="7" borderId="89" xfId="9" applyNumberFormat="1" applyFont="1" applyFill="1" applyBorder="1" applyAlignment="1" quotePrefix="1">
      <alignment vertical="bottom"/>
      <protection locked="1" hidden="1"/>
    </xf>
    <xf numFmtId="186" fontId="51" fillId="7" borderId="90" xfId="9" applyNumberFormat="1" applyFont="1" applyFill="1" applyBorder="1" applyAlignment="1" quotePrefix="1">
      <alignment vertical="bottom"/>
      <protection locked="1" hidden="1"/>
    </xf>
    <xf numFmtId="186" fontId="51" fillId="7" borderId="0" xfId="9" applyNumberFormat="1" applyFont="1" applyFill="1" applyAlignment="1">
      <alignment vertical="bottom"/>
      <protection locked="1" hidden="1"/>
    </xf>
    <xf numFmtId="186" fontId="51" fillId="7" borderId="89" xfId="9" applyNumberFormat="1" applyFont="1" applyFill="1" applyBorder="1" applyAlignment="1" quotePrefix="1">
      <alignment vertical="bottom"/>
      <protection locked="1" hidden="1"/>
    </xf>
    <xf numFmtId="186" fontId="51" fillId="7" borderId="92" xfId="9" applyNumberFormat="1" applyFont="1" applyFill="1" applyBorder="1" applyAlignment="1">
      <alignment vertical="bottom"/>
      <protection locked="1" hidden="1"/>
    </xf>
    <xf numFmtId="186" fontId="51" fillId="7" borderId="79" xfId="9" applyNumberFormat="1" applyFont="1" applyFill="1" applyBorder="1" applyAlignment="1" quotePrefix="1">
      <alignment vertical="bottom"/>
      <protection locked="1" hidden="1"/>
    </xf>
    <xf numFmtId="190" fontId="91" fillId="7" borderId="0" xfId="9" applyNumberFormat="1" applyFont="1" applyFill="1" applyBorder="1" applyAlignment="1">
      <alignment vertical="bottom"/>
      <protection locked="1" hidden="1"/>
    </xf>
    <xf numFmtId="0" fontId="44" fillId="7" borderId="0" xfId="0" applyNumberFormat="1" applyFont="1" applyFill="1" applyAlignment="1">
      <alignment vertical="bottom"/>
      <protection locked="0" hidden="0"/>
    </xf>
    <xf numFmtId="170" fontId="51" fillId="7" borderId="89" xfId="9" applyFont="1" applyFill="1" applyBorder="1" applyAlignment="1" quotePrefix="1">
      <alignment vertical="bottom"/>
      <protection locked="1" hidden="1"/>
    </xf>
    <xf numFmtId="170" fontId="51" fillId="7" borderId="90" xfId="9" applyFont="1" applyFill="1" applyBorder="1" applyAlignment="1" quotePrefix="1">
      <alignment horizontal="center" vertical="bottom"/>
      <protection locked="1" hidden="1"/>
    </xf>
    <xf numFmtId="170" fontId="51" fillId="7" borderId="0" xfId="9" applyFont="1" applyFill="1" applyAlignment="1">
      <alignment horizontal="center" vertical="bottom"/>
      <protection locked="1" hidden="1"/>
    </xf>
    <xf numFmtId="170" fontId="51" fillId="7" borderId="89" xfId="9" applyFont="1" applyFill="1" applyBorder="1" applyAlignment="1" quotePrefix="1">
      <alignment horizontal="center" vertical="bottom"/>
      <protection locked="1" hidden="1"/>
    </xf>
    <xf numFmtId="170" fontId="51" fillId="7" borderId="92" xfId="9" applyFont="1" applyFill="1" applyBorder="1" applyAlignment="1">
      <alignment horizontal="center" vertical="bottom"/>
      <protection locked="1" hidden="1"/>
    </xf>
    <xf numFmtId="170" fontId="51" fillId="7" borderId="79" xfId="9" applyFont="1" applyFill="1" applyBorder="1" applyAlignment="1" quotePrefix="1">
      <alignment horizontal="center" vertical="bottom"/>
      <protection locked="1" hidden="1"/>
    </xf>
    <xf numFmtId="0" fontId="100" fillId="0" borderId="0" xfId="0" applyNumberFormat="1" applyFont="1" applyAlignment="1" quotePrefix="1">
      <alignment vertical="bottom"/>
      <protection locked="0" hidden="0"/>
    </xf>
    <xf numFmtId="0" fontId="44" fillId="0" borderId="0" xfId="0" applyNumberFormat="1" applyFont="1" applyAlignment="1">
      <alignment vertical="bottom"/>
      <protection locked="0" hidden="0"/>
    </xf>
    <xf numFmtId="170" fontId="51" fillId="0" borderId="0" xfId="9" applyFont="1" applyAlignment="1">
      <alignment vertical="bottom"/>
    </xf>
    <xf numFmtId="190" fontId="67" fillId="7" borderId="0" xfId="9" applyNumberFormat="1" applyFont="1" applyFill="1" applyAlignment="1">
      <alignment vertical="bottom"/>
      <protection locked="1" hidden="1"/>
    </xf>
    <xf numFmtId="170" fontId="1" fillId="0" borderId="0" xfId="9" applyFont="1" applyAlignment="1">
      <alignment vertical="bottom"/>
    </xf>
    <xf numFmtId="190" fontId="23" fillId="0" borderId="0" xfId="9" applyNumberFormat="1" applyFont="1" applyAlignment="1">
      <alignment vertical="bottom"/>
    </xf>
    <xf numFmtId="0" fontId="67" fillId="8" borderId="89" xfId="12" applyFont="1" applyFill="1" applyBorder="1">
      <alignment vertical="center"/>
    </xf>
    <xf numFmtId="0" fontId="51" fillId="8" borderId="91" xfId="12" applyFont="1" applyFill="1" applyBorder="1" applyAlignment="1">
      <alignment vertical="bottom"/>
    </xf>
    <xf numFmtId="0" fontId="67" fillId="8" borderId="89" xfId="12" applyFont="1" applyFill="1" applyBorder="1" applyAlignment="1">
      <alignment horizontal="center" vertical="center" wrapText="1"/>
    </xf>
    <xf numFmtId="0" fontId="67" fillId="8" borderId="79" xfId="12" applyFont="1" applyFill="1" applyBorder="1" applyAlignment="1">
      <alignment horizontal="center" vertical="center" wrapText="1"/>
    </xf>
    <xf numFmtId="0" fontId="67" fillId="8" borderId="79" xfId="12" applyFont="1" applyFill="1" applyBorder="1" applyAlignment="1">
      <alignment horizontal="center" vertical="center"/>
    </xf>
    <xf numFmtId="0" fontId="67" fillId="24" borderId="79" xfId="12" applyFont="1" applyFill="1" applyBorder="1" applyAlignment="1">
      <alignment horizontal="center" vertical="center"/>
    </xf>
    <xf numFmtId="0" fontId="51" fillId="7" borderId="11" xfId="12" applyFont="1" applyFill="1" applyBorder="1" applyAlignment="1">
      <alignment horizontal="left" vertical="bottom" wrapText="1"/>
    </xf>
    <xf numFmtId="0" fontId="51" fillId="7" borderId="17" xfId="12" applyFont="1" applyFill="1" applyBorder="1" applyAlignment="1">
      <alignment horizontal="left" vertical="bottom" wrapText="1"/>
    </xf>
    <xf numFmtId="0" fontId="51" fillId="10" borderId="89" xfId="0" applyFont="1" applyFill="1" applyBorder="1" applyAlignment="1">
      <alignment horizontal="center" vertical="top" wrapText="1"/>
      <protection locked="0" hidden="0"/>
    </xf>
    <xf numFmtId="0" fontId="58" fillId="7" borderId="79" xfId="12" applyFont="1" applyFill="1" applyBorder="1" quotePrefix="1">
      <alignment vertical="center"/>
      <protection locked="1" hidden="1"/>
    </xf>
    <xf numFmtId="0" fontId="58" fillId="18" borderId="13" xfId="12" applyFont="1" applyFill="1" applyBorder="1" applyAlignment="1" quotePrefix="1">
      <alignment horizontal="center" vertical="center"/>
      <protection locked="0" hidden="0"/>
    </xf>
    <xf numFmtId="0" fontId="58" fillId="18" borderId="0" xfId="12" applyFont="1" applyFill="1" applyBorder="1" applyAlignment="1" quotePrefix="1">
      <alignment horizontal="center" vertical="center"/>
      <protection locked="0" hidden="0"/>
    </xf>
    <xf numFmtId="0" fontId="58" fillId="18" borderId="14" xfId="12" applyFont="1" applyFill="1" applyBorder="1" applyAlignment="1" quotePrefix="1">
      <alignment horizontal="center" vertical="center"/>
      <protection locked="0" hidden="0"/>
    </xf>
    <xf numFmtId="0" fontId="51" fillId="18" borderId="92" xfId="12" applyFont="1" applyFill="1" applyBorder="1" applyAlignment="1">
      <alignment vertical="bottom"/>
      <protection locked="0" hidden="0"/>
    </xf>
    <xf numFmtId="0" fontId="51" fillId="0" borderId="13" xfId="12" applyFont="1" applyBorder="1" applyAlignment="1">
      <alignment horizontal="left" vertical="bottom" wrapText="1"/>
    </xf>
    <xf numFmtId="0" fontId="51" fillId="0" borderId="0" xfId="12" applyFont="1" applyAlignment="1">
      <alignment horizontal="left" vertical="bottom" wrapText="1"/>
    </xf>
    <xf numFmtId="0" fontId="51" fillId="0" borderId="14" xfId="12" applyFont="1" applyBorder="1" applyAlignment="1">
      <alignment horizontal="left" vertical="bottom" wrapText="1"/>
    </xf>
    <xf numFmtId="0" fontId="51" fillId="7" borderId="79" xfId="12" applyFont="1" applyFill="1" applyBorder="1" applyAlignment="1">
      <alignment vertical="bottom"/>
      <protection locked="1" hidden="1"/>
    </xf>
    <xf numFmtId="0" fontId="51" fillId="0" borderId="15" xfId="12" applyFont="1" applyBorder="1" applyAlignment="1">
      <alignment vertical="bottom" wrapText="1"/>
    </xf>
    <xf numFmtId="0" fontId="51" fillId="0" borderId="18" xfId="12" applyFont="1" applyBorder="1" applyAlignment="1">
      <alignment vertical="bottom" wrapText="1"/>
    </xf>
    <xf numFmtId="0" fontId="51" fillId="0" borderId="16" xfId="12" applyFont="1" applyBorder="1" applyAlignment="1">
      <alignment vertical="bottom" wrapText="1"/>
    </xf>
    <xf numFmtId="0" fontId="51" fillId="7" borderId="13" xfId="12" applyFont="1" applyFill="1" applyBorder="1" applyAlignment="1">
      <alignment vertical="bottom"/>
      <protection locked="0" hidden="0"/>
    </xf>
    <xf numFmtId="0" fontId="51" fillId="7" borderId="79" xfId="12" applyFont="1" applyFill="1" applyBorder="1" applyAlignment="1">
      <alignment vertical="bottom"/>
      <protection locked="1" hidden="1"/>
    </xf>
    <xf numFmtId="0" fontId="51" fillId="7" borderId="0" xfId="12" applyFont="1" applyFill="1" applyAlignment="1">
      <alignment vertical="bottom"/>
      <protection locked="0" hidden="0"/>
    </xf>
    <xf numFmtId="0" fontId="51" fillId="7" borderId="92" xfId="12" applyFont="1" applyFill="1" applyBorder="1" applyAlignment="1">
      <alignment vertical="bottom"/>
      <protection locked="0" hidden="0"/>
    </xf>
    <xf numFmtId="0" fontId="67" fillId="8" borderId="89" xfId="12" applyFont="1" applyFill="1" applyBorder="1" applyAlignment="1">
      <alignment vertical="bottom"/>
    </xf>
    <xf numFmtId="0" fontId="67" fillId="8" borderId="89" xfId="12" applyFont="1" applyFill="1" applyBorder="1" applyAlignment="1">
      <alignment horizontal="center" vertical="center" wrapText="1"/>
      <protection locked="0" hidden="0"/>
    </xf>
    <xf numFmtId="0" fontId="67" fillId="8" borderId="79" xfId="12" applyFont="1" applyFill="1" applyBorder="1">
      <alignment vertical="center"/>
      <protection locked="1" hidden="1"/>
    </xf>
    <xf numFmtId="0" fontId="67" fillId="8" borderId="79" xfId="12" applyFont="1" applyFill="1" applyBorder="1" applyAlignment="1">
      <alignment horizontal="center" vertical="center"/>
      <protection locked="0" hidden="0"/>
    </xf>
    <xf numFmtId="0" fontId="67" fillId="24" borderId="79" xfId="12" applyFont="1" applyFill="1" applyBorder="1" applyAlignment="1">
      <alignment horizontal="center" vertical="center"/>
      <protection locked="0" hidden="0"/>
    </xf>
    <xf numFmtId="0" fontId="51" fillId="7" borderId="13" xfId="12" applyFont="1" applyFill="1" applyBorder="1" applyAlignment="1">
      <alignment vertical="bottom"/>
    </xf>
    <xf numFmtId="0" fontId="51" fillId="7" borderId="0" xfId="12" applyFont="1" applyFill="1" applyAlignment="1">
      <alignment vertical="bottom"/>
    </xf>
    <xf numFmtId="0" fontId="51" fillId="0" borderId="13" xfId="12" applyFont="1" applyBorder="1" applyAlignment="1">
      <alignment vertical="bottom"/>
      <protection locked="0" hidden="0"/>
    </xf>
    <xf numFmtId="0" fontId="51" fillId="7" borderId="173" xfId="12" applyFont="1" applyFill="1" applyBorder="1" applyAlignment="1">
      <alignment horizontal="center" vertical="bottom"/>
      <protection locked="1" hidden="1"/>
    </xf>
    <xf numFmtId="0" fontId="51" fillId="0" borderId="0" xfId="12" applyFont="1" applyAlignment="1">
      <alignment vertical="bottom"/>
      <protection locked="0" hidden="0"/>
    </xf>
    <xf numFmtId="0" fontId="51" fillId="0" borderId="92" xfId="12" applyFont="1" applyBorder="1" applyAlignment="1">
      <alignment vertical="bottom"/>
      <protection locked="0" hidden="0"/>
    </xf>
    <xf numFmtId="0" fontId="51" fillId="7" borderId="92" xfId="12" applyFont="1" applyFill="1" applyBorder="1" applyAlignment="1">
      <alignment horizontal="center" vertical="bottom"/>
      <protection locked="1" hidden="1"/>
    </xf>
    <xf numFmtId="0" fontId="62" fillId="7" borderId="0" xfId="12" applyFont="1" applyFill="1" applyAlignment="1">
      <alignment vertical="bottom"/>
      <protection locked="0" hidden="0"/>
    </xf>
    <xf numFmtId="0" fontId="67" fillId="8" borderId="13" xfId="12" applyFont="1" applyFill="1" applyBorder="1" applyAlignment="1">
      <alignment vertical="bottom"/>
    </xf>
    <xf numFmtId="0" fontId="51" fillId="8" borderId="0" xfId="12" applyFont="1" applyFill="1" applyAlignment="1">
      <alignment vertical="bottom"/>
    </xf>
    <xf numFmtId="0" fontId="51" fillId="7" borderId="199" xfId="12" applyFont="1" applyFill="1" applyBorder="1" applyAlignment="1">
      <alignment horizontal="center" vertical="bottom"/>
      <protection locked="1" hidden="1"/>
    </xf>
    <xf numFmtId="0" fontId="51" fillId="7" borderId="0" xfId="12" applyFont="1" applyFill="1" applyBorder="1" applyAlignment="1" quotePrefix="1">
      <alignment horizontal="right" vertical="top"/>
    </xf>
    <xf numFmtId="0" fontId="216" fillId="7" borderId="0" xfId="12" applyFont="1" applyFill="1" applyBorder="1" applyAlignment="1">
      <alignment vertical="bottom"/>
    </xf>
    <xf numFmtId="0" fontId="51" fillId="5" borderId="0" xfId="0" applyFont="1" applyFill="1" applyBorder="1" applyAlignment="1">
      <alignment vertical="bottom"/>
    </xf>
    <xf numFmtId="0" fontId="51" fillId="7" borderId="79" xfId="12" applyFont="1" applyFill="1" applyBorder="1" applyAlignment="1">
      <alignment horizontal="center" vertical="center"/>
      <protection locked="1" hidden="1"/>
    </xf>
    <xf numFmtId="0" fontId="51" fillId="7" borderId="0" xfId="12" applyFont="1" applyFill="1" applyBorder="1" applyAlignment="1">
      <alignment horizontal="left" vertical="top" wrapText="1"/>
    </xf>
    <xf numFmtId="0" fontId="51" fillId="7" borderId="0" xfId="12" applyFont="1" applyFill="1" applyBorder="1" applyAlignment="1">
      <alignment vertical="bottom"/>
    </xf>
    <xf numFmtId="0" fontId="51" fillId="7" borderId="0" xfId="12" applyFont="1" applyFill="1" applyBorder="1" applyAlignment="1">
      <alignment vertical="top"/>
    </xf>
    <xf numFmtId="0" fontId="51" fillId="7" borderId="92" xfId="12" applyFont="1" applyFill="1" applyBorder="1" applyAlignment="1">
      <alignment horizontal="center" vertical="center"/>
      <protection locked="1" hidden="1"/>
    </xf>
    <xf numFmtId="0" fontId="51" fillId="7" borderId="13" xfId="12" applyFont="1" applyFill="1" applyBorder="1" applyAlignment="1" quotePrefix="1">
      <alignment horizontal="right" vertical="center"/>
    </xf>
    <xf numFmtId="0" fontId="62" fillId="7" borderId="0" xfId="0" applyFont="1" applyFill="1" applyBorder="1" applyAlignment="1">
      <alignment vertical="top"/>
    </xf>
    <xf numFmtId="0" fontId="62" fillId="7" borderId="0" xfId="0" applyFont="1" applyFill="1" applyBorder="1" applyAlignment="1">
      <alignment vertical="bottom"/>
    </xf>
    <xf numFmtId="0" fontId="152" fillId="7" borderId="0" xfId="0" applyFont="1" applyFill="1" applyBorder="1" applyAlignment="1">
      <alignment vertical="bottom"/>
    </xf>
    <xf numFmtId="0" fontId="51" fillId="7" borderId="13" xfId="12" applyFont="1" applyFill="1" applyBorder="1" applyAlignment="1" quotePrefix="1">
      <alignment horizontal="right" vertical="bottom"/>
    </xf>
    <xf numFmtId="0" fontId="51" fillId="7" borderId="13" xfId="12" applyFont="1" applyFill="1" applyBorder="1" applyAlignment="1" quotePrefix="1">
      <alignment horizontal="right" vertical="top"/>
    </xf>
    <xf numFmtId="0" fontId="51" fillId="7" borderId="0" xfId="12" applyFont="1" applyFill="1" applyAlignment="1">
      <alignment horizontal="left" vertical="bottom" wrapText="1"/>
    </xf>
    <xf numFmtId="0" fontId="51" fillId="7" borderId="0" xfId="12" applyFont="1" applyFill="1" applyBorder="1" applyAlignment="1">
      <alignment horizontal="left" vertical="bottom" wrapText="1"/>
    </xf>
    <xf numFmtId="0" fontId="51" fillId="7" borderId="0" xfId="12" applyFont="1" applyFill="1" applyAlignment="1">
      <alignment horizontal="left" vertical="top" wrapText="1"/>
    </xf>
    <xf numFmtId="0" fontId="65" fillId="0" borderId="89" xfId="12" applyFont="1" applyBorder="1" applyAlignment="1">
      <alignment horizontal="center" vertical="bottom"/>
    </xf>
    <xf numFmtId="0" fontId="65" fillId="0" borderId="91" xfId="12" applyFont="1" applyBorder="1" applyAlignment="1">
      <alignment horizontal="center" vertical="bottom"/>
    </xf>
    <xf numFmtId="0" fontId="65" fillId="0" borderId="90" xfId="12" applyFont="1" applyBorder="1" applyAlignment="1">
      <alignment horizontal="center" vertical="bottom"/>
    </xf>
    <xf numFmtId="0" fontId="422" fillId="0" borderId="79" xfId="12" applyFont="1" applyBorder="1" applyAlignment="1">
      <alignment horizontal="center" vertical="bottom"/>
      <protection locked="0" hidden="0"/>
    </xf>
    <xf numFmtId="0" fontId="51" fillId="0" borderId="249" xfId="12" applyFont="1" applyBorder="1" applyAlignment="1" quotePrefix="1">
      <alignment horizontal="left" vertical="top" wrapText="1"/>
      <protection locked="0" hidden="0"/>
    </xf>
    <xf numFmtId="0" fontId="51" fillId="0" borderId="17" xfId="12" applyFont="1" applyBorder="1" applyAlignment="1">
      <alignment horizontal="left" vertical="top" wrapText="1"/>
      <protection locked="0" hidden="0"/>
    </xf>
    <xf numFmtId="0" fontId="44" fillId="7" borderId="17" xfId="0" applyFont="1" applyFill="1" applyBorder="1" applyAlignment="1">
      <alignment horizontal="left" vertical="top" wrapText="1"/>
      <protection locked="0" hidden="0"/>
    </xf>
    <xf numFmtId="0" fontId="51" fillId="0" borderId="7" xfId="12" applyFont="1" applyBorder="1" applyAlignment="1">
      <alignment horizontal="left" vertical="top" wrapText="1"/>
      <protection locked="0" hidden="0"/>
    </xf>
    <xf numFmtId="0" fontId="51" fillId="0" borderId="0" xfId="12" applyFont="1" applyAlignment="1">
      <alignment horizontal="left" vertical="top" wrapText="1"/>
      <protection locked="0" hidden="0"/>
    </xf>
    <xf numFmtId="0" fontId="51" fillId="0" borderId="0" xfId="12" applyFont="1" applyBorder="1" applyAlignment="1">
      <alignment horizontal="left" vertical="top" wrapText="1"/>
      <protection locked="0" hidden="0"/>
    </xf>
    <xf numFmtId="0" fontId="44" fillId="7" borderId="0" xfId="0" applyFont="1" applyFill="1" applyBorder="1" applyAlignment="1">
      <alignment horizontal="left" vertical="top" wrapText="1"/>
      <protection locked="0" hidden="0"/>
    </xf>
    <xf numFmtId="0" fontId="51" fillId="0" borderId="9" xfId="12" applyFont="1" applyBorder="1" applyAlignment="1">
      <alignment horizontal="left" vertical="top" wrapText="1"/>
      <protection locked="0" hidden="0"/>
    </xf>
    <xf numFmtId="0" fontId="51" fillId="0" borderId="3" xfId="12" applyFont="1" applyBorder="1" applyAlignment="1">
      <alignment horizontal="left" vertical="top" wrapText="1"/>
      <protection locked="0" hidden="0"/>
    </xf>
    <xf numFmtId="0" fontId="51" fillId="0" borderId="0" xfId="12" applyFont="1" applyAlignment="1">
      <alignment horizontal="left" vertical="bottom" wrapText="1"/>
    </xf>
    <xf numFmtId="0" fontId="51" fillId="0" borderId="0" xfId="12" applyFont="1" applyAlignment="1">
      <alignment vertical="bottom"/>
    </xf>
    <xf numFmtId="0" fontId="423" fillId="0" borderId="18" xfId="12" applyFont="1" applyBorder="1" applyAlignment="1">
      <alignment horizontal="left" vertical="center" wrapText="1"/>
    </xf>
    <xf numFmtId="0" fontId="423" fillId="0" borderId="0" xfId="12" applyFont="1" applyAlignment="1">
      <alignment horizontal="left" vertical="center" wrapText="1"/>
    </xf>
    <xf numFmtId="0" fontId="230" fillId="10" borderId="89" xfId="12" applyFont="1" applyFill="1" applyBorder="1" applyAlignment="1">
      <alignment horizontal="left" vertical="top" wrapText="1"/>
      <protection locked="0" hidden="0"/>
    </xf>
    <xf numFmtId="0" fontId="230" fillId="10" borderId="91" xfId="12" applyFont="1" applyFill="1" applyBorder="1" applyAlignment="1">
      <alignment horizontal="left" vertical="top" wrapText="1"/>
      <protection locked="0" hidden="0"/>
    </xf>
    <xf numFmtId="0" fontId="230" fillId="0" borderId="13" xfId="12" applyFont="1" applyBorder="1" applyAlignment="1">
      <alignment vertical="top" wrapText="1"/>
    </xf>
    <xf numFmtId="0" fontId="230" fillId="0" borderId="0" xfId="12" applyFont="1" applyAlignment="1">
      <alignment vertical="top" wrapText="1"/>
    </xf>
    <xf numFmtId="0" fontId="230" fillId="7" borderId="74" xfId="0" applyFont="1" applyFill="1" applyBorder="1">
      <alignment vertical="center"/>
      <protection locked="1" hidden="1"/>
    </xf>
    <xf numFmtId="0" fontId="66" fillId="16" borderId="74" xfId="0" applyFont="1" applyFill="1" applyBorder="1" applyAlignment="1">
      <alignment horizontal="center" vertical="bottom"/>
      <protection locked="1" hidden="1"/>
    </xf>
    <xf numFmtId="0" fontId="49" fillId="0" borderId="0" xfId="0" applyFont="1" applyAlignment="1">
      <alignment vertical="bottom"/>
      <protection locked="1" hidden="1"/>
    </xf>
    <xf numFmtId="0" fontId="59" fillId="0" borderId="0" xfId="12" applyFont="1" applyAlignment="1" quotePrefix="1">
      <alignment horizontal="left" vertical="top"/>
      <protection locked="0" hidden="0"/>
    </xf>
    <xf numFmtId="0" fontId="424" fillId="0" borderId="0" xfId="0" applyFont="1" applyAlignment="1">
      <alignment vertical="bottom"/>
    </xf>
    <xf numFmtId="0" fontId="100" fillId="0" borderId="0" xfId="0" applyFont="1" applyAlignment="1" quotePrefix="1">
      <alignment horizontal="center" vertical="bottom"/>
    </xf>
    <xf numFmtId="0" fontId="67" fillId="0" borderId="79" xfId="12" applyFont="1" applyBorder="1" applyAlignment="1">
      <alignment horizontal="center" vertical="bottom"/>
      <protection locked="1" hidden="1"/>
    </xf>
    <xf numFmtId="0" fontId="67" fillId="0" borderId="79" xfId="12" applyFont="1" applyBorder="1" applyAlignment="1">
      <alignment horizontal="center" vertical="bottom"/>
      <protection locked="1" hidden="1"/>
    </xf>
    <xf numFmtId="0" fontId="67" fillId="23" borderId="89" xfId="12" applyFont="1" applyFill="1" applyBorder="1" applyAlignment="1">
      <alignment horizontal="center" vertical="center" wrapText="1"/>
    </xf>
    <xf numFmtId="0" fontId="67" fillId="0" borderId="79" xfId="12" applyFont="1" applyBorder="1" applyAlignment="1">
      <alignment horizontal="center" vertical="bottom"/>
    </xf>
    <xf numFmtId="0" fontId="51" fillId="0" borderId="14" xfId="12" applyFont="1" applyBorder="1" applyAlignment="1">
      <alignment horizontal="center" vertical="top"/>
    </xf>
    <xf numFmtId="0" fontId="51" fillId="0" borderId="79" xfId="12" applyFont="1" applyBorder="1" applyAlignment="1">
      <alignment horizontal="center" vertical="top"/>
      <protection locked="1" hidden="1"/>
    </xf>
    <xf numFmtId="0" fontId="425" fillId="0" borderId="79" xfId="12" applyFont="1" applyBorder="1" applyAlignment="1">
      <alignment vertical="top" wrapText="1"/>
      <protection locked="1" hidden="1"/>
    </xf>
    <xf numFmtId="0" fontId="63" fillId="18" borderId="79" xfId="12" applyFont="1" applyFill="1" applyBorder="1" applyAlignment="1" quotePrefix="1">
      <alignment horizontal="left" vertical="center"/>
      <protection locked="0" hidden="0"/>
    </xf>
    <xf numFmtId="0" fontId="62" fillId="18" borderId="79" xfId="12" applyFont="1" applyFill="1" applyBorder="1" applyAlignment="1">
      <alignment vertical="bottom"/>
      <protection locked="0" hidden="0"/>
    </xf>
    <xf numFmtId="0" fontId="426" fillId="18" borderId="79" xfId="12" applyFont="1" applyFill="1" applyBorder="1">
      <alignment vertical="center"/>
      <protection locked="0" hidden="0"/>
    </xf>
    <xf numFmtId="0" fontId="425" fillId="0" borderId="79" xfId="12" applyFont="1" applyBorder="1" applyAlignment="1">
      <alignment horizontal="justify" vertical="top"/>
      <protection locked="1" hidden="1"/>
    </xf>
    <xf numFmtId="0" fontId="51" fillId="18" borderId="79" xfId="12" applyFont="1" applyFill="1" applyBorder="1" applyAlignment="1">
      <alignment vertical="bottom"/>
      <protection locked="0" hidden="0"/>
    </xf>
    <xf numFmtId="0" fontId="104" fillId="0" borderId="0" xfId="0" applyFont="1" applyAlignment="1">
      <alignment horizontal="left" vertical="bottom"/>
    </xf>
    <xf numFmtId="0" fontId="230" fillId="7" borderId="74" xfId="0" applyFont="1" applyFill="1" applyBorder="1" applyAlignment="1">
      <alignment horizontal="center" vertical="center"/>
    </xf>
    <xf numFmtId="0" fontId="65" fillId="10" borderId="89" xfId="0" applyFont="1" applyFill="1" applyBorder="1" applyAlignment="1" quotePrefix="1">
      <alignment horizontal="left" vertical="bottom"/>
      <protection locked="0" hidden="0"/>
    </xf>
    <xf numFmtId="0" fontId="65" fillId="10" borderId="91" xfId="0" applyFont="1" applyFill="1" applyBorder="1" applyAlignment="1" quotePrefix="1">
      <alignment horizontal="left" vertical="bottom"/>
      <protection locked="0" hidden="0"/>
    </xf>
    <xf numFmtId="0" fontId="65" fillId="10" borderId="90" xfId="0" applyFont="1" applyFill="1" applyBorder="1" applyAlignment="1" quotePrefix="1">
      <alignment horizontal="left" vertical="bottom"/>
      <protection locked="0" hidden="0"/>
    </xf>
    <xf numFmtId="0" fontId="49" fillId="0" borderId="0" xfId="0" applyFont="1" applyAlignment="1">
      <alignment horizontal="left" vertical="bottom"/>
    </xf>
    <xf numFmtId="0" fontId="100" fillId="0" borderId="0" xfId="0" applyFont="1" applyAlignment="1" quotePrefix="1">
      <alignment horizontal="left" vertical="top" wrapText="1"/>
      <protection locked="0" hidden="0"/>
    </xf>
    <xf numFmtId="0" fontId="100" fillId="0" borderId="0" xfId="0" applyFont="1" applyAlignment="1" quotePrefix="1">
      <alignment horizontal="left" vertical="bottom"/>
    </xf>
    <xf numFmtId="0" fontId="427" fillId="0" borderId="0" xfId="0" applyFont="1" applyAlignment="1">
      <alignment vertical="bottom"/>
    </xf>
    <xf numFmtId="0" fontId="44" fillId="0" borderId="0" xfId="0" applyFont="1" applyAlignment="1">
      <alignment horizontal="center" vertical="bottom"/>
    </xf>
    <xf numFmtId="0" fontId="67" fillId="0" borderId="0" xfId="12" applyFont="1" applyAlignment="1">
      <alignment horizontal="left" vertical="bottom"/>
    </xf>
    <xf numFmtId="0" fontId="67" fillId="10" borderId="74" xfId="12" applyFont="1" applyFill="1" applyBorder="1" applyAlignment="1">
      <alignment horizontal="center" vertical="bottom"/>
      <protection locked="0" hidden="0"/>
    </xf>
    <xf numFmtId="0" fontId="67" fillId="0" borderId="0" xfId="12" applyFont="1" applyAlignment="1">
      <alignment vertical="bottom"/>
    </xf>
    <xf numFmtId="0" fontId="428" fillId="0" borderId="0" xfId="1" applyFont="1" applyAlignment="1">
      <alignment horizontal="center" vertical="bottom"/>
    </xf>
    <xf numFmtId="0" fontId="51" fillId="0" borderId="0" xfId="12" applyFont="1" applyAlignment="1">
      <alignment vertical="bottom"/>
    </xf>
    <xf numFmtId="0" fontId="51" fillId="0" borderId="0" xfId="12" applyFont="1" applyAlignment="1">
      <alignment vertical="bottom"/>
    </xf>
    <xf numFmtId="0" fontId="67" fillId="0" borderId="0" xfId="12" applyFont="1" applyAlignment="1">
      <alignment horizontal="left" vertical="top" wrapText="1"/>
    </xf>
    <xf numFmtId="0" fontId="51" fillId="0" borderId="0" xfId="12" applyFont="1" applyAlignment="1">
      <alignment vertical="top"/>
    </xf>
    <xf numFmtId="0" fontId="67" fillId="0" borderId="0" xfId="12" applyFont="1" applyAlignment="1">
      <alignment vertical="bottom"/>
    </xf>
    <xf numFmtId="0" fontId="51" fillId="0" borderId="11" xfId="12" applyFont="1" applyBorder="1" applyAlignment="1">
      <alignment horizontal="center" vertical="center"/>
    </xf>
    <xf numFmtId="0" fontId="51" fillId="0" borderId="11" xfId="12" applyFont="1" applyBorder="1" applyAlignment="1">
      <alignment horizontal="center" vertical="center"/>
    </xf>
    <xf numFmtId="0" fontId="51" fillId="0" borderId="12" xfId="12" applyFont="1" applyBorder="1" applyAlignment="1">
      <alignment horizontal="center" vertical="center"/>
    </xf>
    <xf numFmtId="0" fontId="51" fillId="0" borderId="89" xfId="12" applyFont="1" applyBorder="1" applyAlignment="1">
      <alignment horizontal="center" vertical="bottom" wrapText="1"/>
    </xf>
    <xf numFmtId="0" fontId="51" fillId="0" borderId="90" xfId="12" applyFont="1" applyBorder="1" applyAlignment="1">
      <alignment horizontal="center" vertical="bottom" wrapText="1"/>
    </xf>
    <xf numFmtId="0" fontId="51" fillId="0" borderId="11" xfId="12" applyFont="1" applyBorder="1" applyAlignment="1">
      <alignment horizontal="center" vertical="center" wrapText="1"/>
    </xf>
    <xf numFmtId="0" fontId="51" fillId="0" borderId="12" xfId="12" applyFont="1" applyBorder="1" applyAlignment="1">
      <alignment horizontal="center" vertical="center" wrapText="1"/>
    </xf>
    <xf numFmtId="0" fontId="51" fillId="0" borderId="13" xfId="12" applyFont="1" applyBorder="1" applyAlignment="1">
      <alignment horizontal="center" vertical="center" wrapText="1"/>
    </xf>
    <xf numFmtId="0" fontId="51" fillId="0" borderId="0" xfId="12" applyFont="1" applyAlignment="1">
      <alignment horizontal="center" vertical="center" wrapText="1"/>
    </xf>
    <xf numFmtId="0" fontId="51" fillId="18" borderId="89" xfId="12" applyFont="1" applyFill="1" applyBorder="1" applyAlignment="1">
      <alignment horizontal="center" vertical="bottom"/>
      <protection locked="0" hidden="0"/>
    </xf>
    <xf numFmtId="0" fontId="51" fillId="18" borderId="89" xfId="12" applyFont="1" applyFill="1" applyBorder="1" applyAlignment="1">
      <alignment horizontal="left" vertical="bottom"/>
      <protection locked="0" hidden="0"/>
    </xf>
    <xf numFmtId="0" fontId="51" fillId="18" borderId="90" xfId="12" applyFont="1" applyFill="1" applyBorder="1" applyAlignment="1">
      <alignment horizontal="left" vertical="bottom"/>
      <protection locked="0" hidden="0"/>
    </xf>
    <xf numFmtId="0" fontId="58" fillId="18" borderId="89" xfId="12" applyFont="1" applyFill="1" applyBorder="1" applyAlignment="1" quotePrefix="1">
      <alignment horizontal="left" vertical="bottom"/>
      <protection locked="0" hidden="0"/>
    </xf>
    <xf numFmtId="0" fontId="58" fillId="18" borderId="90" xfId="12" applyFont="1" applyFill="1" applyBorder="1" applyAlignment="1">
      <alignment horizontal="left" vertical="bottom"/>
      <protection locked="0" hidden="0"/>
    </xf>
    <xf numFmtId="0" fontId="58" fillId="0" borderId="13" xfId="12" applyFont="1" applyBorder="1" applyAlignment="1" quotePrefix="1">
      <alignment horizontal="left" vertical="bottom"/>
    </xf>
    <xf numFmtId="0" fontId="58" fillId="0" borderId="0" xfId="12" applyFont="1" applyAlignment="1">
      <alignment horizontal="left" vertical="bottom"/>
    </xf>
    <xf numFmtId="0" fontId="51" fillId="0" borderId="13" xfId="12" applyFont="1" applyBorder="1" applyAlignment="1">
      <alignment horizontal="left" vertical="bottom"/>
    </xf>
    <xf numFmtId="0" fontId="51" fillId="0" borderId="0" xfId="12" applyFont="1" applyAlignment="1">
      <alignment horizontal="left" vertical="bottom"/>
    </xf>
    <xf numFmtId="0" fontId="51" fillId="0" borderId="173" xfId="12" applyFont="1" applyBorder="1" applyAlignment="1">
      <alignment horizontal="center" vertical="center"/>
    </xf>
    <xf numFmtId="0" fontId="51" fillId="0" borderId="17" xfId="12" applyFont="1" applyBorder="1" applyAlignment="1">
      <alignment horizontal="center" vertical="center"/>
    </xf>
    <xf numFmtId="0" fontId="51" fillId="0" borderId="89" xfId="12" applyFont="1" applyBorder="1" applyAlignment="1">
      <alignment horizontal="center" vertical="center" wrapText="1"/>
    </xf>
    <xf numFmtId="0" fontId="51" fillId="0" borderId="91" xfId="12" applyFont="1" applyBorder="1" applyAlignment="1">
      <alignment horizontal="center" vertical="center" wrapText="1"/>
    </xf>
    <xf numFmtId="0" fontId="51" fillId="0" borderId="90" xfId="12" applyFont="1" applyBorder="1" applyAlignment="1">
      <alignment horizontal="center" vertical="center" wrapText="1"/>
    </xf>
    <xf numFmtId="0" fontId="51" fillId="0" borderId="199" xfId="12" applyFont="1" applyBorder="1" applyAlignment="1">
      <alignment horizontal="center" vertical="center"/>
    </xf>
    <xf numFmtId="0" fontId="51" fillId="0" borderId="15" xfId="12" applyFont="1" applyBorder="1" applyAlignment="1">
      <alignment horizontal="center" vertical="center"/>
    </xf>
    <xf numFmtId="0" fontId="51" fillId="0" borderId="18" xfId="12" applyFont="1" applyBorder="1" applyAlignment="1">
      <alignment horizontal="center" vertical="center"/>
    </xf>
    <xf numFmtId="0" fontId="51" fillId="0" borderId="16" xfId="12" applyFont="1" applyBorder="1" applyAlignment="1">
      <alignment horizontal="center" vertical="center"/>
    </xf>
    <xf numFmtId="0" fontId="51" fillId="0" borderId="89" xfId="12" applyFont="1" applyBorder="1" applyAlignment="1">
      <alignment horizontal="center" vertical="top"/>
    </xf>
    <xf numFmtId="0" fontId="51" fillId="0" borderId="90" xfId="12" applyFont="1" applyBorder="1" applyAlignment="1">
      <alignment horizontal="center" vertical="top"/>
    </xf>
    <xf numFmtId="0" fontId="51" fillId="0" borderId="79" xfId="12" applyFont="1" applyBorder="1" applyAlignment="1">
      <alignment horizontal="center" vertical="top"/>
    </xf>
    <xf numFmtId="0" fontId="51" fillId="0" borderId="79" xfId="12" applyFont="1" applyBorder="1" applyAlignment="1">
      <alignment horizontal="center" vertical="top"/>
    </xf>
    <xf numFmtId="0" fontId="51" fillId="0" borderId="89" xfId="12" applyFont="1" applyBorder="1" applyAlignment="1">
      <alignment horizontal="left" vertical="top" wrapText="1"/>
    </xf>
    <xf numFmtId="0" fontId="51" fillId="0" borderId="91" xfId="12" applyFont="1" applyBorder="1" applyAlignment="1">
      <alignment horizontal="left" vertical="top" wrapText="1"/>
    </xf>
    <xf numFmtId="0" fontId="51" fillId="0" borderId="90" xfId="12" applyFont="1" applyBorder="1" applyAlignment="1">
      <alignment horizontal="left" vertical="top" wrapText="1"/>
    </xf>
    <xf numFmtId="0" fontId="45" fillId="18" borderId="89" xfId="12" applyFont="1" applyFill="1" applyBorder="1" applyAlignment="1">
      <alignment horizontal="center" vertical="top"/>
      <protection locked="0" hidden="0"/>
    </xf>
    <xf numFmtId="0" fontId="45" fillId="18" borderId="90" xfId="12" applyFont="1" applyFill="1" applyBorder="1" applyAlignment="1">
      <alignment horizontal="center" vertical="top"/>
      <protection locked="0" hidden="0"/>
    </xf>
    <xf numFmtId="0" fontId="45" fillId="18" borderId="79" xfId="12" applyFont="1" applyFill="1" applyBorder="1" applyAlignment="1">
      <alignment horizontal="center" vertical="top"/>
      <protection locked="0" hidden="0"/>
    </xf>
    <xf numFmtId="0" fontId="51" fillId="0" borderId="79" xfId="12" applyFont="1" applyBorder="1" applyAlignment="1">
      <alignment horizontal="left" vertical="top"/>
    </xf>
    <xf numFmtId="0" fontId="51" fillId="0" borderId="79" xfId="12" applyFont="1" applyBorder="1" applyAlignment="1">
      <alignment horizontal="left" vertical="top" wrapText="1"/>
    </xf>
    <xf numFmtId="0" fontId="51" fillId="0" borderId="89" xfId="12" applyFont="1" applyBorder="1" applyAlignment="1">
      <alignment horizontal="center" vertical="center" wrapText="1"/>
      <protection locked="0" hidden="0"/>
    </xf>
    <xf numFmtId="0" fontId="51" fillId="0" borderId="91" xfId="12" applyFont="1" applyBorder="1" applyAlignment="1">
      <alignment horizontal="center" vertical="center" wrapText="1"/>
      <protection locked="0" hidden="0"/>
    </xf>
    <xf numFmtId="0" fontId="51" fillId="0" borderId="90" xfId="12" applyFont="1" applyBorder="1" applyAlignment="1">
      <alignment horizontal="center" vertical="center" wrapText="1"/>
      <protection locked="0" hidden="0"/>
    </xf>
    <xf numFmtId="0" fontId="51" fillId="0" borderId="89" xfId="12" applyFont="1" applyBorder="1" applyAlignment="1">
      <alignment horizontal="center" vertical="top"/>
      <protection locked="0" hidden="0"/>
    </xf>
    <xf numFmtId="0" fontId="51" fillId="0" borderId="90" xfId="12" applyFont="1" applyBorder="1" applyAlignment="1">
      <alignment horizontal="center" vertical="top"/>
      <protection locked="0" hidden="0"/>
    </xf>
    <xf numFmtId="0" fontId="51" fillId="0" borderId="79" xfId="12" applyFont="1" applyBorder="1" applyAlignment="1">
      <alignment horizontal="center" vertical="top"/>
      <protection locked="0" hidden="0"/>
    </xf>
    <xf numFmtId="0" fontId="51" fillId="0" borderId="79" xfId="12" applyFont="1" applyBorder="1" applyAlignment="1">
      <alignment horizontal="center" vertical="top"/>
      <protection locked="0" hidden="0"/>
    </xf>
    <xf numFmtId="0" fontId="45" fillId="18" borderId="89" xfId="12" applyFont="1" applyFill="1" applyBorder="1" applyAlignment="1">
      <alignment horizontal="center" vertical="top" wrapText="1"/>
      <protection locked="0" hidden="0"/>
    </xf>
    <xf numFmtId="0" fontId="45" fillId="18" borderId="90" xfId="12" applyFont="1" applyFill="1" applyBorder="1" applyAlignment="1">
      <alignment horizontal="center" vertical="top" wrapText="1"/>
      <protection locked="0" hidden="0"/>
    </xf>
    <xf numFmtId="0" fontId="45" fillId="18" borderId="79" xfId="12" applyFont="1" applyFill="1" applyBorder="1" applyAlignment="1">
      <alignment horizontal="center" vertical="top" wrapText="1"/>
      <protection locked="0" hidden="0"/>
    </xf>
    <xf numFmtId="0" fontId="51" fillId="0" borderId="173" xfId="12" applyFont="1" applyBorder="1" applyAlignment="1">
      <alignment horizontal="center" vertical="top"/>
    </xf>
    <xf numFmtId="0" fontId="51" fillId="0" borderId="15" xfId="12" applyFont="1" applyBorder="1" applyAlignment="1">
      <alignment horizontal="left" vertical="center"/>
    </xf>
    <xf numFmtId="0" fontId="51" fillId="0" borderId="18" xfId="12" applyFont="1" applyBorder="1" applyAlignment="1">
      <alignment horizontal="center" vertical="center"/>
    </xf>
    <xf numFmtId="0" fontId="51" fillId="0" borderId="16" xfId="12" applyFont="1" applyBorder="1" applyAlignment="1">
      <alignment horizontal="center" vertical="center"/>
    </xf>
    <xf numFmtId="0" fontId="51" fillId="18" borderId="89" xfId="12" applyFont="1" applyFill="1" applyBorder="1" applyAlignment="1">
      <alignment horizontal="left" vertical="top"/>
      <protection locked="0" hidden="0"/>
    </xf>
    <xf numFmtId="0" fontId="51" fillId="18" borderId="90" xfId="12" applyFont="1" applyFill="1" applyBorder="1" applyAlignment="1">
      <alignment horizontal="left" vertical="top"/>
      <protection locked="0" hidden="0"/>
    </xf>
    <xf numFmtId="0" fontId="51" fillId="18" borderId="79" xfId="12" applyFont="1" applyFill="1" applyBorder="1" applyAlignment="1">
      <alignment horizontal="left" vertical="top"/>
      <protection locked="0" hidden="0"/>
    </xf>
    <xf numFmtId="0" fontId="51" fillId="0" borderId="92" xfId="12" applyFont="1" applyBorder="1" applyAlignment="1">
      <alignment horizontal="center" vertical="top"/>
    </xf>
    <xf numFmtId="0" fontId="51" fillId="0" borderId="199" xfId="12" applyFont="1" applyBorder="1" applyAlignment="1">
      <alignment horizontal="center" vertical="top"/>
    </xf>
    <xf numFmtId="0" fontId="51" fillId="18" borderId="89" xfId="12" applyFont="1" applyFill="1" applyBorder="1" applyAlignment="1">
      <alignment horizontal="left" vertical="top" wrapText="1"/>
      <protection locked="0" hidden="0"/>
    </xf>
    <xf numFmtId="0" fontId="51" fillId="18" borderId="79" xfId="12" applyFont="1" applyFill="1" applyBorder="1" applyAlignment="1">
      <alignment horizontal="left" vertical="top" wrapText="1"/>
      <protection locked="0" hidden="0"/>
    </xf>
    <xf numFmtId="0" fontId="51" fillId="0" borderId="89" xfId="12" applyFont="1" applyBorder="1" applyAlignment="1">
      <alignment horizontal="left" vertical="top"/>
    </xf>
    <xf numFmtId="0" fontId="51" fillId="0" borderId="91" xfId="12" applyFont="1" applyBorder="1" applyAlignment="1">
      <alignment horizontal="left" vertical="top" wrapText="1"/>
    </xf>
    <xf numFmtId="0" fontId="51" fillId="0" borderId="90" xfId="12" applyFont="1" applyBorder="1" applyAlignment="1">
      <alignment horizontal="left" vertical="top" wrapText="1"/>
    </xf>
    <xf numFmtId="0" fontId="45" fillId="18" borderId="89" xfId="12" applyFont="1" applyFill="1" applyBorder="1" applyAlignment="1">
      <alignment horizontal="center" vertical="top"/>
      <protection locked="0" hidden="0"/>
    </xf>
    <xf numFmtId="0" fontId="45" fillId="18" borderId="90" xfId="12" applyFont="1" applyFill="1" applyBorder="1" applyAlignment="1">
      <alignment horizontal="center" vertical="top"/>
      <protection locked="0" hidden="0"/>
    </xf>
    <xf numFmtId="0" fontId="45" fillId="18" borderId="89" xfId="12" applyFont="1" applyFill="1" applyBorder="1" applyAlignment="1">
      <alignment horizontal="left" vertical="top" wrapText="1"/>
      <protection locked="0" hidden="0"/>
    </xf>
    <xf numFmtId="0" fontId="45" fillId="18" borderId="90" xfId="12" applyFont="1" applyFill="1" applyBorder="1" applyAlignment="1">
      <alignment horizontal="left" vertical="top"/>
      <protection locked="0" hidden="0"/>
    </xf>
    <xf numFmtId="0" fontId="51" fillId="10" borderId="74" xfId="12" applyFont="1" applyFill="1" applyBorder="1" applyAlignment="1">
      <alignment horizontal="center" vertical="bottom"/>
      <protection locked="0" hidden="0"/>
    </xf>
    <xf numFmtId="0" fontId="51" fillId="0" borderId="0" xfId="12" applyFont="1" applyAlignment="1">
      <alignment horizontal="center" vertical="bottom"/>
    </xf>
    <xf numFmtId="0" fontId="66" fillId="0" borderId="0" xfId="0" applyFont="1" applyAlignment="1">
      <alignment horizontal="center" vertical="bottom"/>
      <protection locked="0" hidden="0"/>
    </xf>
    <xf numFmtId="0" fontId="237" fillId="0" borderId="0" xfId="0" applyFont="1" applyAlignment="1" quotePrefix="1">
      <alignment vertical="bottom"/>
    </xf>
    <xf numFmtId="0" fontId="51" fillId="7" borderId="0" xfId="12" applyFont="1" applyFill="1" applyBorder="1" applyAlignment="1" quotePrefix="1">
      <alignment horizontal="left" vertical="top"/>
      <protection locked="0" hidden="0"/>
    </xf>
    <xf numFmtId="0" fontId="65" fillId="0" borderId="0" xfId="0" applyFont="1" applyAlignment="1" quotePrefix="1">
      <alignment vertical="bottom"/>
    </xf>
    <xf numFmtId="0" fontId="67" fillId="0" borderId="0" xfId="12" applyFont="1" applyAlignment="1">
      <alignment horizontal="left" vertical="bottom"/>
    </xf>
    <xf numFmtId="0" fontId="45" fillId="18" borderId="90" xfId="12" applyFont="1" applyFill="1" applyBorder="1" applyAlignment="1">
      <alignment horizontal="left" vertical="top" wrapText="1"/>
      <protection locked="0" hidden="0"/>
    </xf>
    <xf numFmtId="0" fontId="51" fillId="0" borderId="0" xfId="12" applyFont="1" applyAlignment="1" quotePrefix="1">
      <alignment horizontal="left" vertical="top"/>
      <protection locked="0" hidden="0"/>
    </xf>
    <xf numFmtId="0" fontId="429" fillId="7" borderId="0" xfId="0" applyFont="1" applyFill="1" applyAlignment="1">
      <alignment vertical="bottom"/>
      <protection locked="0" hidden="0"/>
    </xf>
    <xf numFmtId="0" fontId="1" fillId="0" borderId="0" xfId="0" applyAlignment="1">
      <alignment vertical="bottom"/>
    </xf>
    <xf numFmtId="0" fontId="429" fillId="7" borderId="0" xfId="0" applyFont="1" applyFill="1" applyAlignment="1">
      <alignment vertical="bottom"/>
      <protection locked="0" hidden="0"/>
    </xf>
    <xf numFmtId="0" fontId="1" fillId="0" borderId="0" xfId="0" applyAlignment="1">
      <alignment horizontal="left" vertical="top" wrapText="1"/>
    </xf>
    <xf numFmtId="0" fontId="67" fillId="7" borderId="79" xfId="0" applyFont="1" applyFill="1" applyBorder="1" applyAlignment="1">
      <alignment horizontal="center" vertical="center"/>
      <protection locked="0" hidden="0"/>
    </xf>
    <xf numFmtId="0" fontId="65" fillId="0" borderId="79" xfId="0" applyFont="1" applyBorder="1" applyAlignment="1">
      <alignment horizontal="center" vertical="center" wrapText="1"/>
    </xf>
    <xf numFmtId="0" fontId="65" fillId="0" borderId="89" xfId="0" applyFont="1" applyBorder="1" applyAlignment="1">
      <alignment horizontal="center" vertical="center"/>
    </xf>
    <xf numFmtId="0" fontId="65" fillId="0" borderId="90" xfId="0" applyFont="1" applyBorder="1" applyAlignment="1">
      <alignment horizontal="center" vertical="center"/>
    </xf>
    <xf numFmtId="0" fontId="430" fillId="7" borderId="0" xfId="0" applyFont="1" applyFill="1" applyBorder="1" applyAlignment="1">
      <alignment horizontal="left" vertical="top"/>
      <protection locked="0" hidden="0"/>
    </xf>
    <xf numFmtId="0" fontId="431" fillId="7" borderId="0" xfId="0" applyFont="1" applyFill="1" applyBorder="1" applyAlignment="1">
      <alignment horizontal="left" vertical="top"/>
      <protection locked="0" hidden="0"/>
    </xf>
    <xf numFmtId="0" fontId="51" fillId="0" borderId="79" xfId="0" applyFont="1" applyBorder="1" applyAlignment="1">
      <alignment horizontal="center" vertical="top" wrapText="1"/>
    </xf>
    <xf numFmtId="0" fontId="51" fillId="0" borderId="79" xfId="0" applyFont="1" applyBorder="1" applyAlignment="1">
      <alignment horizontal="left" vertical="top" wrapText="1"/>
    </xf>
    <xf numFmtId="0" fontId="1" fillId="18" borderId="89" xfId="0" applyFill="1" applyBorder="1" applyAlignment="1">
      <alignment horizontal="left" vertical="top" wrapText="1"/>
      <protection locked="0" hidden="0"/>
    </xf>
    <xf numFmtId="0" fontId="1" fillId="18" borderId="90" xfId="0" applyFill="1" applyBorder="1" applyAlignment="1">
      <alignment horizontal="left" vertical="top" wrapText="1"/>
      <protection locked="0" hidden="0"/>
    </xf>
    <xf numFmtId="0" fontId="51" fillId="0" borderId="79" xfId="0" applyFont="1" applyBorder="1" applyAlignment="1">
      <alignment vertical="top" wrapText="1"/>
    </xf>
    <xf numFmtId="0" fontId="306" fillId="0" borderId="0" xfId="0" applyFont="1" applyAlignment="1">
      <alignment horizontal="left" vertical="bottom"/>
      <protection locked="1" hidden="1"/>
    </xf>
    <xf numFmtId="0" fontId="306" fillId="0" borderId="0" xfId="0" applyFont="1" applyAlignment="1">
      <alignment horizontal="center" vertical="bottom"/>
      <protection locked="1" hidden="1"/>
    </xf>
    <xf numFmtId="0" fontId="51" fillId="0" borderId="173" xfId="0" applyFont="1" applyBorder="1" applyAlignment="1">
      <alignment horizontal="center" vertical="top" wrapText="1"/>
    </xf>
    <xf numFmtId="0" fontId="1" fillId="0" borderId="89" xfId="0" applyBorder="1" applyAlignment="1">
      <alignment horizontal="left" vertical="top" wrapText="1"/>
      <protection locked="0" hidden="0"/>
    </xf>
    <xf numFmtId="0" fontId="1" fillId="0" borderId="90" xfId="0" applyBorder="1" applyAlignment="1">
      <alignment horizontal="left" vertical="top" wrapText="1"/>
      <protection locked="0" hidden="0"/>
    </xf>
    <xf numFmtId="0" fontId="51" fillId="0" borderId="92" xfId="0" applyFont="1" applyBorder="1" applyAlignment="1">
      <alignment vertical="bottom"/>
    </xf>
    <xf numFmtId="0" fontId="51" fillId="0" borderId="79" xfId="0" applyFont="1" applyBorder="1" applyAlignment="1">
      <alignment vertical="bottom"/>
    </xf>
    <xf numFmtId="0" fontId="51" fillId="0" borderId="199" xfId="0" applyFont="1" applyBorder="1" applyAlignment="1">
      <alignment vertical="bottom"/>
    </xf>
    <xf numFmtId="0" fontId="62" fillId="0" borderId="79" xfId="0" applyFont="1" applyBorder="1" applyAlignment="1">
      <alignment vertical="bottom"/>
    </xf>
    <xf numFmtId="0" fontId="100" fillId="0" borderId="92" xfId="0" applyFont="1" applyBorder="1" applyAlignment="1" quotePrefix="1">
      <alignment vertical="bottom"/>
    </xf>
    <xf numFmtId="0" fontId="100" fillId="0" borderId="199" xfId="0" applyFont="1" applyBorder="1" applyAlignment="1" quotePrefix="1">
      <alignment vertical="bottom"/>
    </xf>
    <xf numFmtId="0" fontId="51" fillId="0" borderId="0" xfId="0" applyFont="1" applyAlignment="1">
      <alignment horizontal="center" vertical="top" wrapText="1"/>
    </xf>
    <xf numFmtId="0" fontId="137" fillId="10" borderId="79" xfId="0" applyFont="1" applyFill="1" applyBorder="1">
      <alignment vertical="center"/>
      <protection locked="0" hidden="0"/>
    </xf>
    <xf numFmtId="0" fontId="58" fillId="0" borderId="0" xfId="0" applyFont="1" applyAlignment="1">
      <alignment horizontal="left" vertical="center"/>
    </xf>
    <xf numFmtId="0" fontId="51" fillId="19" borderId="79" xfId="0" applyFont="1" applyFill="1" applyBorder="1" applyAlignment="1">
      <alignment vertical="bottom"/>
      <protection locked="0" hidden="0"/>
    </xf>
    <xf numFmtId="0" fontId="51" fillId="16" borderId="0" xfId="0" applyFont="1" applyFill="1" applyAlignment="1">
      <alignment horizontal="center" vertical="center"/>
    </xf>
    <xf numFmtId="0" fontId="51" fillId="3" borderId="0" xfId="0" applyFont="1" applyFill="1" applyAlignment="1">
      <alignment horizontal="center" vertical="center"/>
    </xf>
    <xf numFmtId="0" fontId="51" fillId="0" borderId="0" xfId="0" applyFont="1">
      <alignment vertical="center"/>
      <protection locked="1" hidden="1"/>
    </xf>
    <xf numFmtId="0" fontId="91" fillId="14" borderId="0" xfId="0" applyFont="1" applyFill="1" applyAlignment="1">
      <alignment horizontal="center" vertical="center"/>
    </xf>
    <xf numFmtId="0" fontId="324" fillId="13" borderId="14" xfId="0" applyFont="1" applyFill="1" applyBorder="1" applyAlignment="1">
      <alignment horizontal="center" vertical="center" wrapText="1"/>
    </xf>
    <xf numFmtId="0" fontId="51" fillId="13" borderId="13" xfId="0" applyFont="1" applyFill="1" applyBorder="1" applyAlignment="1">
      <alignment horizontal="center" vertical="bottom"/>
    </xf>
    <xf numFmtId="0" fontId="324" fillId="51" borderId="14" xfId="0" applyFont="1" applyFill="1" applyBorder="1" applyAlignment="1">
      <alignment horizontal="center" vertical="center" wrapText="1"/>
    </xf>
    <xf numFmtId="0" fontId="51" fillId="51" borderId="13" xfId="0" applyFont="1" applyFill="1" applyBorder="1" applyAlignment="1">
      <alignment horizontal="center" vertical="bottom"/>
    </xf>
    <xf numFmtId="0" fontId="51" fillId="0" borderId="0" xfId="0" applyFont="1" applyAlignment="1">
      <alignment vertical="bottom"/>
      <protection locked="1" hidden="1"/>
    </xf>
    <xf numFmtId="0" fontId="51" fillId="0" borderId="0" xfId="0" applyFont="1" applyAlignment="1">
      <alignment horizontal="left" vertical="bottom" indent="1"/>
      <protection locked="1" hidden="1"/>
    </xf>
    <xf numFmtId="166" fontId="51" fillId="7" borderId="74" xfId="3" applyNumberFormat="1" applyFont="1" applyFill="1" applyBorder="1" applyAlignment="1" quotePrefix="1">
      <alignment vertical="bottom"/>
      <protection locked="1" hidden="1"/>
    </xf>
    <xf numFmtId="166" fontId="51" fillId="0" borderId="0" xfId="3" applyNumberFormat="1" applyFont="1" applyBorder="1" applyAlignment="1">
      <alignment vertical="bottom"/>
      <protection locked="1" hidden="1"/>
    </xf>
    <xf numFmtId="166" fontId="51" fillId="0" borderId="74" xfId="0" applyNumberFormat="1" applyFont="1" applyBorder="1" applyAlignment="1">
      <alignment vertical="bottom"/>
      <protection locked="1" hidden="1"/>
    </xf>
    <xf numFmtId="10" fontId="51" fillId="0" borderId="74" xfId="2" applyNumberFormat="1" applyFont="1" applyBorder="1" applyAlignment="1">
      <alignment vertical="bottom"/>
      <protection locked="1" hidden="1"/>
    </xf>
    <xf numFmtId="9" fontId="51" fillId="0" borderId="74" xfId="2" applyFont="1" applyBorder="1" applyAlignment="1">
      <alignment vertical="bottom"/>
      <protection locked="1" hidden="1"/>
    </xf>
    <xf numFmtId="9" fontId="51" fillId="7" borderId="74" xfId="0" applyNumberFormat="1" applyFont="1" applyFill="1" applyBorder="1" applyAlignment="1">
      <alignment vertical="bottom"/>
      <protection locked="1" hidden="1"/>
    </xf>
    <xf numFmtId="9" fontId="51" fillId="0" borderId="74" xfId="0" applyNumberFormat="1" applyFont="1" applyBorder="1" applyAlignment="1">
      <alignment vertical="bottom"/>
      <protection locked="1" hidden="1"/>
    </xf>
    <xf numFmtId="9" fontId="51" fillId="0" borderId="0" xfId="0" applyNumberFormat="1" applyFont="1" applyBorder="1" applyAlignment="1">
      <alignment vertical="bottom"/>
      <protection locked="1" hidden="1"/>
    </xf>
    <xf numFmtId="171" fontId="51" fillId="0" borderId="74" xfId="0" applyNumberFormat="1" applyFont="1" applyBorder="1" applyAlignment="1">
      <alignment vertical="bottom"/>
      <protection locked="1" hidden="1"/>
    </xf>
    <xf numFmtId="0" fontId="237" fillId="0" borderId="0" xfId="0" applyFont="1" applyAlignment="1" quotePrefix="1">
      <alignment horizontal="left" vertical="bottom" indent="1"/>
      <protection locked="1" hidden="1"/>
    </xf>
    <xf numFmtId="166" fontId="51" fillId="0" borderId="0" xfId="0" applyNumberFormat="1" applyFont="1" applyBorder="1" applyAlignment="1">
      <alignment vertical="bottom"/>
      <protection locked="1" hidden="1"/>
    </xf>
    <xf numFmtId="0" fontId="51" fillId="0" borderId="0" xfId="0" applyFont="1" applyAlignment="1">
      <alignment horizontal="left" vertical="center"/>
      <protection locked="1" hidden="1"/>
    </xf>
    <xf numFmtId="0" fontId="51" fillId="0" borderId="0" xfId="0" applyFont="1" applyAlignment="1">
      <alignment vertical="top" wrapText="1"/>
      <protection locked="1" hidden="1"/>
    </xf>
    <xf numFmtId="0" fontId="51" fillId="0" borderId="74" xfId="0" applyFont="1" applyBorder="1" applyAlignment="1">
      <alignment vertical="top" wrapText="1"/>
      <protection locked="1" hidden="1"/>
    </xf>
    <xf numFmtId="0" fontId="51" fillId="0" borderId="74" xfId="0" applyFont="1" applyBorder="1" applyAlignment="1">
      <alignment vertical="bottom"/>
      <protection locked="1" hidden="1"/>
    </xf>
    <xf numFmtId="0" fontId="51" fillId="0" borderId="0" xfId="0" applyFont="1" applyAlignment="1">
      <alignment horizontal="left" vertical="center" indent="1"/>
      <protection locked="1" hidden="1"/>
    </xf>
    <xf numFmtId="166" fontId="51" fillId="7" borderId="74" xfId="0" applyNumberFormat="1" applyFont="1" applyFill="1" applyBorder="1" applyAlignment="1">
      <alignment vertical="bottom"/>
      <protection locked="1" hidden="1"/>
    </xf>
    <xf numFmtId="166" fontId="51" fillId="7" borderId="0" xfId="0" applyNumberFormat="1" applyFont="1" applyFill="1" applyBorder="1" applyAlignment="1">
      <alignment vertical="bottom"/>
      <protection locked="1" hidden="1"/>
    </xf>
    <xf numFmtId="0" fontId="51" fillId="7" borderId="74" xfId="0" applyFont="1" applyFill="1" applyBorder="1" applyAlignment="1">
      <alignment vertical="bottom"/>
      <protection locked="1" hidden="1"/>
    </xf>
    <xf numFmtId="0" fontId="237" fillId="0" borderId="74" xfId="0" applyFont="1" applyBorder="1" applyAlignment="1">
      <alignment vertical="bottom"/>
      <protection locked="1" hidden="1"/>
    </xf>
    <xf numFmtId="0" fontId="237" fillId="0" borderId="0" xfId="0" applyFont="1" applyBorder="1" applyAlignment="1">
      <alignment vertical="bottom"/>
      <protection locked="1" hidden="1"/>
    </xf>
    <xf numFmtId="9" fontId="62" fillId="0" borderId="74" xfId="0" applyNumberFormat="1" applyFont="1" applyBorder="1" applyAlignment="1">
      <alignment vertical="bottom"/>
      <protection locked="1" hidden="1"/>
    </xf>
    <xf numFmtId="9" fontId="62" fillId="0" borderId="0" xfId="0" applyNumberFormat="1" applyFont="1" applyBorder="1" applyAlignment="1">
      <alignment vertical="bottom"/>
      <protection locked="1" hidden="1"/>
    </xf>
    <xf numFmtId="0" fontId="51" fillId="0" borderId="0" xfId="0" applyFont="1" applyAlignment="1">
      <alignment horizontal="center" vertical="center"/>
      <protection locked="1" hidden="1"/>
    </xf>
    <xf numFmtId="0" fontId="237" fillId="0" borderId="0" xfId="0" applyFont="1" applyAlignment="1">
      <alignment vertical="bottom"/>
      <protection locked="0" hidden="0"/>
    </xf>
    <xf numFmtId="0" fontId="60" fillId="0" borderId="0" xfId="0" applyFont="1" applyAlignment="1">
      <alignment horizontal="left" vertical="center"/>
    </xf>
    <xf numFmtId="0" fontId="51" fillId="18" borderId="11" xfId="0" applyFont="1" applyFill="1" applyBorder="1" applyAlignment="1" quotePrefix="1">
      <alignment horizontal="left" vertical="top" wrapText="1"/>
      <protection locked="0" hidden="0"/>
    </xf>
    <xf numFmtId="0" fontId="51" fillId="18" borderId="17" xfId="0" applyFont="1" applyFill="1" applyBorder="1" applyAlignment="1">
      <alignment horizontal="left" vertical="top" wrapText="1"/>
      <protection locked="0" hidden="0"/>
    </xf>
    <xf numFmtId="0" fontId="51" fillId="18" borderId="12" xfId="0" applyFont="1" applyFill="1" applyBorder="1" applyAlignment="1">
      <alignment horizontal="left" vertical="top" wrapText="1"/>
      <protection locked="0" hidden="0"/>
    </xf>
    <xf numFmtId="0" fontId="51" fillId="18" borderId="13" xfId="0" applyFont="1" applyFill="1" applyBorder="1" applyAlignment="1">
      <alignment horizontal="left" vertical="top" wrapText="1"/>
      <protection locked="0" hidden="0"/>
    </xf>
    <xf numFmtId="0" fontId="51" fillId="18" borderId="0" xfId="0" applyFont="1" applyFill="1" applyAlignment="1">
      <alignment horizontal="left" vertical="top" wrapText="1"/>
      <protection locked="0" hidden="0"/>
    </xf>
    <xf numFmtId="0" fontId="51" fillId="18" borderId="14" xfId="0" applyFont="1" applyFill="1" applyBorder="1" applyAlignment="1">
      <alignment horizontal="left" vertical="top" wrapText="1"/>
      <protection locked="0" hidden="0"/>
    </xf>
    <xf numFmtId="0" fontId="51" fillId="18" borderId="15" xfId="0" applyFont="1" applyFill="1" applyBorder="1" applyAlignment="1">
      <alignment horizontal="left" vertical="top" wrapText="1"/>
      <protection locked="0" hidden="0"/>
    </xf>
    <xf numFmtId="0" fontId="51" fillId="18" borderId="18" xfId="0" applyFont="1" applyFill="1" applyBorder="1" applyAlignment="1">
      <alignment horizontal="left" vertical="top" wrapText="1"/>
      <protection locked="0" hidden="0"/>
    </xf>
    <xf numFmtId="0" fontId="51" fillId="18" borderId="16" xfId="0" applyFont="1" applyFill="1" applyBorder="1" applyAlignment="1">
      <alignment horizontal="left" vertical="top" wrapText="1"/>
      <protection locked="0" hidden="0"/>
    </xf>
    <xf numFmtId="0" fontId="237" fillId="0" borderId="0" xfId="0" applyFont="1" applyAlignment="1" quotePrefix="1">
      <alignment vertical="bottom"/>
      <protection locked="0" hidden="0"/>
    </xf>
    <xf numFmtId="0" fontId="51" fillId="0" borderId="0" xfId="0" applyFont="1" applyAlignment="1">
      <alignment vertical="top" wrapText="1"/>
      <protection locked="0" hidden="0"/>
    </xf>
    <xf numFmtId="0" fontId="51" fillId="0" borderId="0" xfId="0" applyFont="1" applyAlignment="1">
      <alignment vertical="top"/>
      <protection locked="0" hidden="0"/>
    </xf>
    <xf numFmtId="0" fontId="350" fillId="5" borderId="4" xfId="0" applyFont="1" applyFill="1" applyBorder="1" applyAlignment="1">
      <alignment horizontal="center" vertical="center"/>
    </xf>
    <xf numFmtId="0" fontId="350" fillId="5" borderId="5" xfId="0" applyFont="1" applyFill="1" applyBorder="1" applyAlignment="1">
      <alignment horizontal="center" vertical="center"/>
    </xf>
    <xf numFmtId="0" fontId="350" fillId="5" borderId="56" xfId="0" applyFont="1" applyFill="1" applyBorder="1" applyAlignment="1">
      <alignment horizontal="center" vertical="center"/>
    </xf>
    <xf numFmtId="0" fontId="350" fillId="5" borderId="7" xfId="0" applyFont="1" applyFill="1" applyBorder="1" applyAlignment="1">
      <alignment horizontal="center" vertical="center"/>
    </xf>
    <xf numFmtId="0" fontId="350" fillId="5" borderId="0" xfId="0" applyFont="1" applyFill="1" applyAlignment="1">
      <alignment horizontal="center" vertical="center"/>
    </xf>
    <xf numFmtId="0" fontId="350" fillId="5" borderId="57" xfId="0" applyFont="1" applyFill="1" applyBorder="1" applyAlignment="1">
      <alignment horizontal="center" vertical="center"/>
    </xf>
    <xf numFmtId="0" fontId="1" fillId="5" borderId="250" xfId="0" applyFill="1" applyBorder="1" applyAlignment="1">
      <alignment vertical="bottom"/>
    </xf>
    <xf numFmtId="0" fontId="51" fillId="0" borderId="0" xfId="0" applyFont="1" applyAlignment="1">
      <alignment vertical="bottom"/>
      <protection locked="1" hidden="1"/>
    </xf>
    <xf numFmtId="0" fontId="238" fillId="8" borderId="0" xfId="0" applyFont="1" applyFill="1" applyAlignment="1">
      <alignment vertical="bottom"/>
      <protection locked="1" hidden="1"/>
    </xf>
    <xf numFmtId="0" fontId="239" fillId="8" borderId="0" xfId="1" applyFont="1" applyFill="1" applyAlignment="1">
      <alignment horizontal="center" vertical="bottom"/>
      <protection locked="1" hidden="1"/>
    </xf>
    <xf numFmtId="0" fontId="249" fillId="5" borderId="250" xfId="0" applyFont="1" applyFill="1" applyBorder="1" applyAlignment="1">
      <alignment vertical="bottom"/>
    </xf>
    <xf numFmtId="0" fontId="45" fillId="0" borderId="0" xfId="0" applyFont="1" applyFill="1" applyAlignment="1">
      <alignment horizontal="left" vertical="top" wrapText="1"/>
      <protection locked="1" hidden="1"/>
    </xf>
    <xf numFmtId="0" fontId="81" fillId="8" borderId="0" xfId="0" applyFont="1" applyFill="1" applyAlignment="1">
      <alignment horizontal="left" vertical="center"/>
    </xf>
    <xf numFmtId="0" fontId="47" fillId="8" borderId="0" xfId="0" applyFont="1" applyFill="1" applyAlignment="1">
      <alignment vertical="bottom"/>
      <protection locked="0" hidden="0"/>
    </xf>
    <xf numFmtId="0" fontId="243" fillId="18" borderId="0" xfId="0" applyFont="1" applyFill="1" applyAlignment="1">
      <alignment horizontal="left" vertical="top" wrapText="1"/>
      <protection locked="0" hidden="0"/>
    </xf>
    <xf numFmtId="0" fontId="285" fillId="8" borderId="0" xfId="0" applyFont="1" applyFill="1" applyAlignment="1">
      <alignment vertical="top"/>
    </xf>
    <xf numFmtId="0" fontId="309" fillId="8" borderId="0" xfId="0" applyFont="1" applyFill="1" applyAlignment="1">
      <alignment vertical="top"/>
    </xf>
    <xf numFmtId="0" fontId="243" fillId="8" borderId="0" xfId="0" applyFont="1" applyFill="1" applyAlignment="1">
      <alignment vertical="top" wrapText="1"/>
    </xf>
    <xf numFmtId="0" fontId="243" fillId="8" borderId="0" xfId="0" applyFont="1" applyFill="1" applyAlignment="1">
      <alignment vertical="top" wrapText="1"/>
      <protection locked="0" hidden="0"/>
    </xf>
    <xf numFmtId="0" fontId="285" fillId="8" borderId="0" xfId="0" applyFont="1" applyFill="1" applyAlignment="1">
      <alignment vertical="top"/>
      <protection locked="0" hidden="0"/>
    </xf>
    <xf numFmtId="0" fontId="244" fillId="8" borderId="0" xfId="0" applyFont="1" applyFill="1" applyAlignment="1">
      <alignment vertical="bottom"/>
      <protection locked="0" hidden="0"/>
    </xf>
    <xf numFmtId="170" fontId="47" fillId="5" borderId="0" xfId="4" applyFont="1" applyFill="1" applyAlignment="1">
      <alignment vertical="bottom"/>
    </xf>
    <xf numFmtId="0" fontId="328" fillId="0" borderId="0" xfId="0" applyFont="1" applyAlignment="1">
      <alignment vertical="bottom"/>
    </xf>
    <xf numFmtId="0" fontId="87" fillId="0" borderId="0" xfId="0" applyFont="1" applyAlignment="1">
      <alignment vertical="top"/>
    </xf>
    <xf numFmtId="170" fontId="47" fillId="0" borderId="0" xfId="4" applyFont="1" applyAlignment="1">
      <alignment vertical="top"/>
    </xf>
    <xf numFmtId="170" fontId="87" fillId="5" borderId="0" xfId="4" applyFont="1" applyFill="1" applyAlignment="1">
      <alignment vertical="bottom"/>
    </xf>
    <xf numFmtId="0" fontId="59" fillId="10" borderId="13" xfId="0" applyFont="1" applyFill="1" applyBorder="1" applyAlignment="1">
      <alignment horizontal="left" vertical="top"/>
      <protection locked="0" hidden="0"/>
    </xf>
    <xf numFmtId="0" fontId="59" fillId="10" borderId="0" xfId="0" applyFont="1" applyFill="1" applyBorder="1" applyAlignment="1">
      <alignment horizontal="left" vertical="top"/>
      <protection locked="0" hidden="0"/>
    </xf>
    <xf numFmtId="0" fontId="66" fillId="16" borderId="62" xfId="0" applyFont="1" applyFill="1" applyBorder="1" applyAlignment="1">
      <alignment horizontal="center" vertical="bottom"/>
    </xf>
    <xf numFmtId="0" fontId="66" fillId="16" borderId="0" xfId="0" applyFont="1" applyFill="1" applyBorder="1" applyAlignment="1">
      <alignment horizontal="center" vertical="bottom"/>
    </xf>
    <xf numFmtId="170" fontId="47" fillId="0" borderId="0" xfId="4" applyFont="1" applyAlignment="1">
      <alignment vertical="bottom"/>
    </xf>
    <xf numFmtId="0" fontId="51" fillId="0" borderId="0" xfId="12" applyFont="1" applyAlignment="1" quotePrefix="1">
      <alignment horizontal="justify" vertical="top" wrapText="1"/>
      <protection locked="0" hidden="0"/>
    </xf>
    <xf numFmtId="170" fontId="87" fillId="0" borderId="0" xfId="4" applyFont="1" applyAlignment="1">
      <alignment vertical="bottom"/>
    </xf>
    <xf numFmtId="0" fontId="52" fillId="0" borderId="0" xfId="0" applyFont="1" applyAlignment="1">
      <alignment horizontal="center" vertical="bottom"/>
    </xf>
    <xf numFmtId="0" fontId="114" fillId="0" borderId="251" xfId="0" applyFont="1" applyBorder="1" applyAlignment="1">
      <alignment horizontal="center" vertical="center"/>
    </xf>
    <xf numFmtId="0" fontId="114" fillId="0" borderId="252" xfId="0" applyFont="1" applyBorder="1" applyAlignment="1">
      <alignment horizontal="center" vertical="center"/>
    </xf>
    <xf numFmtId="0" fontId="114" fillId="0" borderId="253" xfId="0" applyFont="1" applyBorder="1" applyAlignment="1">
      <alignment horizontal="center" vertical="center"/>
    </xf>
    <xf numFmtId="167" fontId="114" fillId="0" borderId="254" xfId="0" applyNumberFormat="1" applyFont="1" applyBorder="1">
      <alignment vertical="center"/>
    </xf>
    <xf numFmtId="0" fontId="65" fillId="0" borderId="251" xfId="0" applyFont="1" applyBorder="1" applyAlignment="1">
      <alignment horizontal="left" vertical="center"/>
    </xf>
    <xf numFmtId="0" fontId="65" fillId="0" borderId="252" xfId="0" applyFont="1" applyBorder="1" applyAlignment="1">
      <alignment horizontal="left" vertical="center"/>
    </xf>
    <xf numFmtId="0" fontId="65" fillId="0" borderId="253" xfId="0" applyFont="1" applyBorder="1" applyAlignment="1">
      <alignment horizontal="left" vertical="center"/>
    </xf>
    <xf numFmtId="166" fontId="251" fillId="0" borderId="254" xfId="3" applyNumberFormat="1" applyFont="1" applyBorder="1" quotePrefix="1">
      <alignment vertical="center"/>
      <protection locked="0" hidden="1"/>
    </xf>
    <xf numFmtId="166" fontId="251" fillId="0" borderId="254" xfId="3" applyNumberFormat="1" applyFont="1" applyBorder="1">
      <alignment vertical="center"/>
      <protection locked="1" hidden="1"/>
    </xf>
    <xf numFmtId="0" fontId="191" fillId="0" borderId="0" xfId="0" applyFont="1" applyAlignment="1">
      <alignment vertical="bottom"/>
    </xf>
    <xf numFmtId="166" fontId="191" fillId="0" borderId="0" xfId="3" applyNumberFormat="1" applyFont="1" applyAlignment="1">
      <alignment vertical="bottom"/>
    </xf>
    <xf numFmtId="166" fontId="191" fillId="0" borderId="142" xfId="3" applyNumberFormat="1" applyFont="1" applyBorder="1" applyAlignment="1">
      <alignment vertical="bottom"/>
    </xf>
    <xf numFmtId="166" fontId="191" fillId="0" borderId="0" xfId="3" applyNumberFormat="1" applyFont="1" applyAlignment="1">
      <alignment horizontal="center" vertical="bottom"/>
    </xf>
    <xf numFmtId="0" fontId="114" fillId="0" borderId="109" xfId="0" applyFont="1" applyBorder="1" applyAlignment="1">
      <alignment horizontal="center" vertical="center"/>
      <protection locked="1" hidden="1"/>
    </xf>
    <xf numFmtId="0" fontId="114" fillId="0" borderId="255" xfId="0" applyFont="1" applyBorder="1" applyAlignment="1">
      <alignment horizontal="center" vertical="center" wrapText="1"/>
      <protection locked="1" hidden="1"/>
    </xf>
    <xf numFmtId="0" fontId="114" fillId="0" borderId="109" xfId="0" applyFont="1" applyBorder="1" applyAlignment="1">
      <alignment horizontal="center" vertical="center" wrapText="1"/>
    </xf>
    <xf numFmtId="178" fontId="114" fillId="0" borderId="255" xfId="0" applyNumberFormat="1" applyFont="1" applyBorder="1" applyAlignment="1">
      <alignment horizontal="center" vertical="center" wrapText="1"/>
      <protection locked="1" hidden="1"/>
    </xf>
    <xf numFmtId="178" fontId="114" fillId="0" borderId="109" xfId="0" applyNumberFormat="1" applyFont="1" applyBorder="1" applyAlignment="1">
      <alignment horizontal="center" vertical="center" wrapText="1"/>
      <protection locked="1" hidden="1"/>
    </xf>
    <xf numFmtId="178" fontId="114" fillId="0" borderId="256" xfId="0" applyNumberFormat="1" applyFont="1" applyBorder="1" applyAlignment="1">
      <alignment horizontal="center" vertical="center"/>
      <protection locked="1" hidden="1"/>
    </xf>
    <xf numFmtId="178" fontId="114" fillId="0" borderId="257" xfId="0" applyNumberFormat="1" applyFont="1" applyBorder="1" applyAlignment="1">
      <alignment horizontal="center" vertical="center"/>
      <protection locked="1" hidden="1"/>
    </xf>
    <xf numFmtId="178" fontId="114" fillId="0" borderId="119" xfId="0" applyNumberFormat="1" applyFont="1" applyFill="1" applyBorder="1" applyAlignment="1">
      <alignment horizontal="center" vertical="center" wrapText="1"/>
    </xf>
    <xf numFmtId="178" fontId="114" fillId="0" borderId="120" xfId="0" applyNumberFormat="1" applyFont="1" applyFill="1" applyBorder="1" applyAlignment="1">
      <alignment horizontal="center" vertical="center" wrapText="1"/>
    </xf>
    <xf numFmtId="178" fontId="114" fillId="0" borderId="121" xfId="0" applyNumberFormat="1" applyFont="1" applyFill="1" applyBorder="1" applyAlignment="1">
      <alignment horizontal="center" vertical="center" wrapText="1"/>
    </xf>
    <xf numFmtId="0" fontId="114" fillId="0" borderId="143" xfId="0" applyFont="1" applyBorder="1" applyAlignment="1">
      <alignment horizontal="center" vertical="center"/>
      <protection locked="1" hidden="1"/>
    </xf>
    <xf numFmtId="167" fontId="114" fillId="0" borderId="256" xfId="0" applyNumberFormat="1" applyFont="1" applyBorder="1" applyAlignment="1">
      <alignment horizontal="center" vertical="center" wrapText="1"/>
      <protection locked="1" hidden="1"/>
    </xf>
    <xf numFmtId="0" fontId="114" fillId="0" borderId="143" xfId="0" applyFont="1" applyBorder="1" applyAlignment="1">
      <alignment horizontal="center" vertical="center" wrapText="1"/>
    </xf>
    <xf numFmtId="178" fontId="114" fillId="0" borderId="143" xfId="0" applyNumberFormat="1" applyFont="1" applyBorder="1" applyAlignment="1">
      <alignment horizontal="center" vertical="center" wrapText="1"/>
      <protection locked="1" hidden="1"/>
    </xf>
    <xf numFmtId="0" fontId="114" fillId="0" borderId="113" xfId="0" applyFont="1" applyBorder="1" applyAlignment="1">
      <alignment horizontal="center" vertical="center"/>
      <protection locked="1" hidden="1"/>
    </xf>
    <xf numFmtId="178" fontId="114" fillId="0" borderId="124" xfId="0" applyNumberFormat="1" applyFont="1" applyFill="1" applyBorder="1" applyAlignment="1">
      <alignment horizontal="center" vertical="center" wrapText="1"/>
    </xf>
    <xf numFmtId="178" fontId="114" fillId="0" borderId="125" xfId="0" applyNumberFormat="1" applyFont="1" applyFill="1" applyBorder="1" applyAlignment="1">
      <alignment horizontal="center" vertical="center" wrapText="1"/>
    </xf>
    <xf numFmtId="178" fontId="114" fillId="0" borderId="126" xfId="0" applyNumberFormat="1" applyFont="1" applyFill="1" applyBorder="1" applyAlignment="1">
      <alignment horizontal="center" vertical="center" wrapText="1"/>
    </xf>
    <xf numFmtId="0" fontId="191" fillId="0" borderId="127" xfId="0" applyFont="1" applyBorder="1" applyAlignment="1">
      <alignment vertical="bottom"/>
      <protection locked="1" hidden="1"/>
    </xf>
    <xf numFmtId="0" fontId="191" fillId="0" borderId="128" xfId="0" applyFont="1" applyBorder="1" applyAlignment="1">
      <alignment vertical="bottom"/>
      <protection locked="1" hidden="1"/>
    </xf>
    <xf numFmtId="0" fontId="1" fillId="0" borderId="134" xfId="0" applyBorder="1" applyAlignment="1">
      <alignment vertical="bottom"/>
      <protection locked="1" hidden="1"/>
    </xf>
    <xf numFmtId="170" fontId="1" fillId="0" borderId="110" xfId="4" applyFont="1" applyBorder="1" applyAlignment="1" quotePrefix="1">
      <alignment vertical="bottom"/>
      <protection locked="1" hidden="1"/>
    </xf>
    <xf numFmtId="10" fontId="1" fillId="18" borderId="110" xfId="2" applyNumberFormat="1" applyFont="1" applyFill="1" applyBorder="1" applyAlignment="1">
      <alignment vertical="bottom"/>
      <protection locked="0" hidden="0"/>
    </xf>
    <xf numFmtId="166" fontId="191" fillId="0" borderId="110" xfId="3" applyNumberFormat="1" applyFont="1" applyBorder="1" applyAlignment="1" quotePrefix="1">
      <alignment vertical="bottom"/>
      <protection locked="1" hidden="1"/>
    </xf>
    <xf numFmtId="10" fontId="191" fillId="0" borderId="132" xfId="2" applyNumberFormat="1" applyFont="1" applyBorder="1" applyAlignment="1">
      <alignment horizontal="center" vertical="bottom"/>
      <protection locked="1" hidden="1"/>
    </xf>
    <xf numFmtId="166" fontId="84" fillId="0" borderId="135" xfId="3" applyNumberFormat="1" applyFont="1" applyBorder="1" applyAlignment="1">
      <alignment horizontal="right" vertical="bottom"/>
      <protection locked="1" hidden="1"/>
    </xf>
    <xf numFmtId="10" fontId="47" fillId="0" borderId="135" xfId="2" applyNumberFormat="1" applyFont="1" applyBorder="1" applyAlignment="1">
      <alignment vertical="bottom"/>
      <protection locked="1" hidden="1"/>
    </xf>
    <xf numFmtId="0" fontId="191" fillId="0" borderId="131" xfId="0" applyFont="1" applyBorder="1" applyAlignment="1">
      <alignment vertical="bottom"/>
      <protection locked="1" hidden="1"/>
    </xf>
    <xf numFmtId="0" fontId="328" fillId="0" borderId="0" xfId="0" applyFont="1" applyAlignment="1">
      <alignment vertical="bottom"/>
      <protection locked="1" hidden="1"/>
    </xf>
    <xf numFmtId="0" fontId="191" fillId="0" borderId="69" xfId="0" applyFont="1" applyBorder="1">
      <alignment vertical="center"/>
      <protection locked="1" hidden="1"/>
    </xf>
    <xf numFmtId="9" fontId="191" fillId="18" borderId="110" xfId="2" applyFont="1" applyFill="1" applyBorder="1">
      <alignment vertical="center"/>
      <protection locked="0" hidden="0"/>
    </xf>
    <xf numFmtId="9" fontId="191" fillId="0" borderId="110" xfId="2" applyFont="1" applyBorder="1" applyAlignment="1">
      <alignment horizontal="center" vertical="bottom"/>
      <protection locked="1" hidden="1"/>
    </xf>
    <xf numFmtId="0" fontId="432" fillId="0" borderId="0" xfId="0" applyFont="1" applyAlignment="1">
      <alignment vertical="bottom"/>
      <protection locked="1" hidden="1"/>
    </xf>
    <xf numFmtId="9" fontId="191" fillId="18" borderId="110" xfId="2" applyFont="1" applyFill="1" applyBorder="1" applyAlignment="1">
      <alignment vertical="bottom"/>
      <protection locked="0" hidden="0"/>
    </xf>
    <xf numFmtId="179" fontId="191" fillId="18" borderId="110" xfId="0" applyNumberFormat="1" applyFont="1" applyFill="1" applyBorder="1" applyAlignment="1">
      <alignment vertical="bottom"/>
      <protection locked="0" hidden="0"/>
    </xf>
    <xf numFmtId="0" fontId="191" fillId="0" borderId="141" xfId="0" applyFont="1" applyBorder="1" applyAlignment="1">
      <alignment vertical="bottom"/>
      <protection locked="1" hidden="1"/>
    </xf>
    <xf numFmtId="0" fontId="191" fillId="0" borderId="142" xfId="0" applyFont="1" applyBorder="1" applyAlignment="1">
      <alignment vertical="bottom"/>
      <protection locked="1" hidden="1"/>
    </xf>
    <xf numFmtId="0" fontId="191" fillId="0" borderId="146" xfId="0" applyFont="1" applyBorder="1">
      <alignment vertical="center"/>
      <protection locked="1" hidden="1"/>
    </xf>
    <xf numFmtId="170" fontId="191" fillId="0" borderId="143" xfId="4" applyFont="1" applyBorder="1">
      <alignment vertical="center"/>
      <protection locked="1" hidden="1"/>
    </xf>
    <xf numFmtId="179" fontId="191" fillId="18" borderId="143" xfId="0" applyNumberFormat="1" applyFont="1" applyFill="1" applyBorder="1" applyAlignment="1">
      <alignment vertical="bottom"/>
      <protection locked="0" hidden="0"/>
    </xf>
    <xf numFmtId="166" fontId="191" fillId="0" borderId="143" xfId="3" applyNumberFormat="1" applyFont="1" applyBorder="1" applyAlignment="1">
      <alignment vertical="bottom"/>
      <protection locked="1" hidden="1"/>
    </xf>
    <xf numFmtId="9" fontId="191" fillId="0" borderId="143" xfId="2" applyFont="1" applyBorder="1" applyAlignment="1">
      <alignment horizontal="center" vertical="bottom"/>
      <protection locked="1" hidden="1"/>
    </xf>
    <xf numFmtId="166" fontId="84" fillId="0" borderId="140" xfId="3" applyNumberFormat="1" applyFont="1" applyBorder="1" applyAlignment="1">
      <alignment horizontal="right" vertical="bottom"/>
      <protection locked="1" hidden="1"/>
    </xf>
    <xf numFmtId="10" fontId="47" fillId="0" borderId="140" xfId="2" applyNumberFormat="1" applyFont="1" applyBorder="1" applyAlignment="1">
      <alignment vertical="bottom"/>
      <protection locked="1" hidden="1"/>
    </xf>
    <xf numFmtId="170" fontId="47" fillId="7" borderId="0" xfId="4" applyFont="1" applyFill="1" applyAlignment="1">
      <alignment vertical="bottom"/>
    </xf>
    <xf numFmtId="166" fontId="80" fillId="0" borderId="0" xfId="3" applyNumberFormat="1" applyFont="1" applyAlignment="1">
      <alignment vertical="bottom"/>
    </xf>
    <xf numFmtId="0" fontId="51" fillId="0" borderId="0" xfId="12" applyFont="1" applyAlignment="1" quotePrefix="1">
      <alignment horizontal="center" vertical="top" wrapText="1"/>
      <protection locked="0" hidden="0"/>
    </xf>
    <xf numFmtId="0" fontId="44" fillId="0" borderId="0" xfId="0" applyFont="1" applyAlignment="1" quotePrefix="1">
      <alignment vertical="top"/>
      <protection locked="0" hidden="0"/>
    </xf>
    <xf numFmtId="0" fontId="44" fillId="0" borderId="0" xfId="0" applyFont="1" applyAlignment="1">
      <alignment vertical="top"/>
      <protection locked="0" hidden="0"/>
    </xf>
    <xf numFmtId="0" fontId="44" fillId="0" borderId="0" xfId="0" applyFont="1" applyAlignment="1">
      <alignment vertical="top"/>
      <protection locked="1" hidden="1"/>
    </xf>
    <xf numFmtId="0" fontId="44" fillId="0" borderId="0" xfId="0" applyFont="1" applyAlignment="1">
      <alignment horizontal="justify" vertical="top" wrapText="1"/>
      <protection locked="1" hidden="1"/>
    </xf>
    <xf numFmtId="166" fontId="191" fillId="0" borderId="0" xfId="3" applyNumberFormat="1" applyFont="1" applyAlignment="1">
      <alignment horizontal="center" vertical="bottom"/>
      <protection locked="1" hidden="1"/>
    </xf>
    <xf numFmtId="166" fontId="191" fillId="0" borderId="0" xfId="3" applyNumberFormat="1" applyFont="1" applyAlignment="1">
      <alignment vertical="bottom"/>
      <protection locked="1" hidden="1"/>
    </xf>
    <xf numFmtId="0" fontId="279" fillId="7" borderId="51" xfId="0" applyFont="1" applyFill="1" applyBorder="1" applyAlignment="1">
      <alignment horizontal="center" vertical="bottom"/>
      <protection locked="1" hidden="1"/>
    </xf>
    <xf numFmtId="0" fontId="60" fillId="7" borderId="0" xfId="0" applyFont="1" applyFill="1" applyAlignment="1">
      <alignment vertical="bottom"/>
      <protection locked="1" hidden="1"/>
    </xf>
    <xf numFmtId="0" fontId="88" fillId="7" borderId="99" xfId="0" applyFont="1" applyFill="1" applyBorder="1" applyAlignment="1">
      <alignment vertical="bottom"/>
      <protection locked="0" hidden="0"/>
    </xf>
    <xf numFmtId="0" fontId="115" fillId="7" borderId="100" xfId="0" applyFont="1" applyFill="1" applyBorder="1" applyAlignment="1">
      <alignment vertical="bottom"/>
      <protection locked="0" hidden="0"/>
    </xf>
    <xf numFmtId="0" fontId="115" fillId="7" borderId="101" xfId="0" applyFont="1" applyFill="1" applyBorder="1" applyAlignment="1">
      <alignment vertical="bottom"/>
      <protection locked="0" hidden="0"/>
    </xf>
    <xf numFmtId="0" fontId="45" fillId="7" borderId="53" xfId="0" applyFont="1" applyFill="1" applyBorder="1" applyAlignment="1">
      <alignment vertical="bottom"/>
      <protection locked="1" hidden="1"/>
    </xf>
    <xf numFmtId="0" fontId="47" fillId="7" borderId="54" xfId="0" applyFont="1" applyFill="1" applyBorder="1" applyAlignment="1">
      <alignment vertical="bottom"/>
      <protection locked="1" hidden="1"/>
    </xf>
    <xf numFmtId="0" fontId="47" fillId="7" borderId="55" xfId="0" applyFont="1" applyFill="1" applyBorder="1" applyAlignment="1">
      <alignment vertical="bottom"/>
      <protection locked="1" hidden="1"/>
    </xf>
    <xf numFmtId="166" fontId="251" fillId="0" borderId="53" xfId="3" applyNumberFormat="1" applyFont="1" applyBorder="1" applyAlignment="1" quotePrefix="1">
      <alignment horizontal="center" vertical="center" wrapText="1"/>
      <protection locked="1" hidden="1"/>
    </xf>
    <xf numFmtId="166" fontId="251" fillId="0" borderId="54" xfId="3" applyNumberFormat="1" applyFont="1" applyBorder="1" applyAlignment="1">
      <alignment horizontal="center" vertical="center" wrapText="1"/>
      <protection locked="1" hidden="1"/>
    </xf>
    <xf numFmtId="166" fontId="251" fillId="0" borderId="55" xfId="3" applyNumberFormat="1" applyFont="1" applyBorder="1" applyAlignment="1">
      <alignment horizontal="center" vertical="center" wrapText="1"/>
      <protection locked="1" hidden="1"/>
    </xf>
    <xf numFmtId="166" fontId="251" fillId="0" borderId="53" xfId="3" applyNumberFormat="1" applyFont="1" applyBorder="1" applyAlignment="1">
      <alignment horizontal="center" vertical="center" wrapText="1"/>
      <protection locked="1" hidden="1"/>
    </xf>
    <xf numFmtId="0" fontId="115" fillId="7" borderId="102" xfId="0" applyFont="1" applyFill="1" applyBorder="1" applyAlignment="1">
      <alignment vertical="bottom"/>
      <protection locked="0" hidden="0"/>
    </xf>
    <xf numFmtId="0" fontId="115" fillId="7" borderId="103" xfId="0" applyFont="1" applyFill="1" applyBorder="1" applyAlignment="1">
      <alignment vertical="bottom"/>
      <protection locked="0" hidden="0"/>
    </xf>
    <xf numFmtId="0" fontId="44" fillId="7" borderId="104" xfId="0" applyFont="1" applyFill="1" applyBorder="1" applyAlignment="1">
      <alignment vertical="bottom"/>
      <protection locked="0" hidden="0"/>
    </xf>
    <xf numFmtId="0" fontId="44" fillId="7" borderId="105" xfId="0" applyFont="1" applyFill="1" applyBorder="1" applyAlignment="1">
      <alignment vertical="bottom"/>
      <protection locked="0" hidden="0"/>
    </xf>
    <xf numFmtId="0" fontId="44" fillId="7" borderId="106" xfId="0" applyFont="1" applyFill="1" applyBorder="1" applyAlignment="1">
      <alignment vertical="bottom"/>
      <protection locked="0" hidden="0"/>
    </xf>
    <xf numFmtId="0" fontId="261" fillId="7" borderId="0" xfId="0" applyFont="1" applyFill="1" applyAlignment="1">
      <alignment vertical="bottom"/>
    </xf>
    <xf numFmtId="0" fontId="254" fillId="7" borderId="0" xfId="0" applyFont="1" applyFill="1" applyAlignment="1">
      <alignment vertical="bottom"/>
    </xf>
    <xf numFmtId="166" fontId="191" fillId="0" borderId="0" xfId="3" applyNumberFormat="1" applyFont="1" applyAlignment="1">
      <alignment horizontal="center" vertical="bottom"/>
    </xf>
    <xf numFmtId="166" fontId="62" fillId="7" borderId="0" xfId="3" applyNumberFormat="1" applyFont="1" applyFill="1" applyAlignment="1">
      <alignment horizontal="center" vertical="bottom"/>
      <protection locked="1" hidden="1"/>
    </xf>
    <xf numFmtId="166" fontId="408" fillId="0" borderId="0" xfId="3" applyNumberFormat="1" applyFont="1" applyBorder="1" applyAlignment="1">
      <alignment horizontal="center" vertical="bottom"/>
    </xf>
    <xf numFmtId="166" fontId="408" fillId="0" borderId="0" xfId="3" applyNumberFormat="1" applyFont="1" applyBorder="1" applyAlignment="1">
      <alignment horizontal="center" vertical="bottom"/>
      <protection locked="1" hidden="1"/>
    </xf>
    <xf numFmtId="166" fontId="408" fillId="0" borderId="0" xfId="3" applyNumberFormat="1" applyFont="1" applyBorder="1" applyAlignment="1">
      <alignment vertical="bottom"/>
    </xf>
    <xf numFmtId="166" fontId="62" fillId="7" borderId="0" xfId="3" applyNumberFormat="1" applyFont="1" applyFill="1" applyBorder="1" applyAlignment="1">
      <alignment horizontal="center" vertical="bottom"/>
      <protection locked="1" hidden="1"/>
    </xf>
    <xf numFmtId="167" fontId="80" fillId="5" borderId="78" xfId="0" applyNumberFormat="1" applyFont="1" applyFill="1" applyBorder="1" applyAlignment="1">
      <alignment horizontal="center" vertical="bottom"/>
      <protection locked="1" hidden="1"/>
    </xf>
    <xf numFmtId="167" fontId="60" fillId="0" borderId="78" xfId="3" applyNumberFormat="1" applyFont="1" applyBorder="1" applyAlignment="1">
      <alignment horizontal="center" vertical="bottom"/>
      <protection locked="1" hidden="1"/>
    </xf>
    <xf numFmtId="170" fontId="51" fillId="7" borderId="209" xfId="4" applyFont="1" applyFill="1" applyBorder="1" applyAlignment="1">
      <alignment horizontal="left" vertical="bottom"/>
      <protection locked="1" hidden="1"/>
    </xf>
    <xf numFmtId="170" fontId="321" fillId="7" borderId="210" xfId="4" applyFont="1" applyFill="1" applyBorder="1" applyAlignment="1">
      <alignment horizontal="left" vertical="bottom"/>
      <protection locked="1" hidden="1"/>
    </xf>
    <xf numFmtId="0" fontId="287" fillId="7" borderId="210" xfId="0" applyFont="1" applyFill="1" applyBorder="1" applyAlignment="1">
      <alignment vertical="bottom"/>
    </xf>
    <xf numFmtId="0" fontId="44" fillId="7" borderId="210" xfId="0" applyFont="1" applyFill="1" applyBorder="1" applyAlignment="1">
      <alignment vertical="bottom"/>
      <protection locked="1" hidden="1"/>
    </xf>
    <xf numFmtId="0" fontId="44" fillId="7" borderId="211" xfId="0" applyFont="1" applyFill="1" applyBorder="1" applyAlignment="1">
      <alignment vertical="bottom"/>
      <protection locked="1" hidden="1"/>
    </xf>
    <xf numFmtId="166" fontId="62" fillId="0" borderId="78" xfId="3" applyNumberFormat="1" applyFont="1" applyBorder="1" applyAlignment="1">
      <alignment horizontal="center" vertical="bottom"/>
      <protection locked="1" hidden="1"/>
    </xf>
    <xf numFmtId="170" fontId="51" fillId="7" borderId="209" xfId="4" applyFont="1" applyFill="1" applyBorder="1" applyAlignment="1">
      <alignment vertical="bottom"/>
      <protection locked="1" hidden="1"/>
    </xf>
    <xf numFmtId="170" fontId="321" fillId="7" borderId="210" xfId="4" applyFont="1" applyFill="1" applyBorder="1" applyAlignment="1">
      <alignment vertical="bottom"/>
      <protection locked="1" hidden="1"/>
    </xf>
    <xf numFmtId="0" fontId="53" fillId="7" borderId="142" xfId="0" applyFont="1" applyFill="1" applyBorder="1" applyAlignment="1">
      <alignment horizontal="left" vertical="bottom"/>
    </xf>
    <xf numFmtId="0" fontId="53" fillId="7" borderId="0" xfId="0" applyFont="1" applyFill="1" applyAlignment="1">
      <alignment horizontal="left" vertical="bottom"/>
    </xf>
    <xf numFmtId="0" fontId="114" fillId="0" borderId="116" xfId="0" applyFont="1" applyBorder="1" applyAlignment="1">
      <alignment horizontal="center" vertical="center" wrapText="1"/>
      <protection locked="1" hidden="1"/>
    </xf>
    <xf numFmtId="178" fontId="114" fillId="0" borderId="114" xfId="0" applyNumberFormat="1" applyFont="1" applyBorder="1" applyAlignment="1">
      <alignment horizontal="center" vertical="center"/>
      <protection locked="1" hidden="1"/>
    </xf>
    <xf numFmtId="178" fontId="114" fillId="0" borderId="115" xfId="0" applyNumberFormat="1" applyFont="1" applyBorder="1" applyAlignment="1">
      <alignment horizontal="center" vertical="center"/>
      <protection locked="1" hidden="1"/>
    </xf>
    <xf numFmtId="178" fontId="114" fillId="0" borderId="116" xfId="0" applyNumberFormat="1" applyFont="1" applyBorder="1" applyAlignment="1">
      <alignment horizontal="center" vertical="center"/>
      <protection locked="1" hidden="1"/>
    </xf>
    <xf numFmtId="178" fontId="114" fillId="0" borderId="113" xfId="0" applyNumberFormat="1" applyFont="1" applyBorder="1" applyAlignment="1">
      <alignment horizontal="center" vertical="center"/>
    </xf>
    <xf numFmtId="178" fontId="114" fillId="0" borderId="113" xfId="0" applyNumberFormat="1" applyFont="1" applyBorder="1" applyAlignment="1">
      <alignment horizontal="center" vertical="center" wrapText="1"/>
    </xf>
    <xf numFmtId="0" fontId="71" fillId="0" borderId="157" xfId="0" applyFont="1" applyBorder="1" applyAlignment="1" quotePrefix="1">
      <alignment horizontal="left" vertical="bottom"/>
      <protection locked="1" hidden="1"/>
    </xf>
    <xf numFmtId="0" fontId="71" fillId="0" borderId="158" xfId="0" applyFont="1" applyBorder="1" applyAlignment="1">
      <alignment horizontal="left" vertical="bottom"/>
      <protection locked="1" hidden="1"/>
    </xf>
    <xf numFmtId="0" fontId="71" fillId="0" borderId="159" xfId="0" applyFont="1" applyBorder="1" applyAlignment="1">
      <alignment horizontal="left" vertical="bottom"/>
      <protection locked="1" hidden="1"/>
    </xf>
    <xf numFmtId="10" fontId="250" fillId="18" borderId="163" xfId="2" applyNumberFormat="1" applyFont="1" applyFill="1" applyBorder="1" applyAlignment="1">
      <alignment horizontal="right" vertical="bottom"/>
      <protection locked="0" hidden="0"/>
    </xf>
    <xf numFmtId="10" fontId="250" fillId="0" borderId="163" xfId="2" applyNumberFormat="1" applyFont="1" applyBorder="1" applyAlignment="1">
      <alignment horizontal="right" vertical="bottom"/>
      <protection locked="1" hidden="1"/>
    </xf>
    <xf numFmtId="37" fontId="250" fillId="18" borderId="157" xfId="3" applyNumberFormat="1" applyFont="1" applyFill="1" applyBorder="1" applyAlignment="1">
      <alignment horizontal="center" vertical="bottom"/>
      <protection locked="0" hidden="0"/>
    </xf>
    <xf numFmtId="0" fontId="94" fillId="18" borderId="157" xfId="0" applyFont="1" applyFill="1" applyBorder="1" applyAlignment="1">
      <alignment horizontal="center" vertical="bottom"/>
      <protection locked="0" hidden="0"/>
    </xf>
    <xf numFmtId="0" fontId="94" fillId="18" borderId="158" xfId="0" applyFont="1" applyFill="1" applyBorder="1" applyAlignment="1">
      <alignment horizontal="center" vertical="bottom"/>
      <protection locked="0" hidden="0"/>
    </xf>
    <xf numFmtId="0" fontId="94" fillId="18" borderId="159" xfId="0" applyFont="1" applyFill="1" applyBorder="1" applyAlignment="1">
      <alignment horizontal="center" vertical="bottom"/>
      <protection locked="0" hidden="0"/>
    </xf>
    <xf numFmtId="0" fontId="51" fillId="0" borderId="258" xfId="0" applyFont="1" applyBorder="1" applyAlignment="1">
      <alignment vertical="bottom"/>
    </xf>
    <xf numFmtId="0" fontId="45" fillId="0" borderId="259" xfId="0" applyFont="1" applyBorder="1" applyAlignment="1">
      <alignment vertical="bottom"/>
    </xf>
    <xf numFmtId="0" fontId="257" fillId="0" borderId="154" xfId="0" applyFont="1" applyBorder="1" applyAlignment="1">
      <alignment vertical="bottom"/>
    </xf>
    <xf numFmtId="0" fontId="257" fillId="0" borderId="155" xfId="0" applyFont="1" applyBorder="1" applyAlignment="1">
      <alignment vertical="bottom"/>
    </xf>
    <xf numFmtId="0" fontId="71" fillId="0" borderId="158" xfId="0" applyFont="1" applyBorder="1" applyAlignment="1" quotePrefix="1">
      <alignment horizontal="left" vertical="bottom"/>
      <protection locked="1" hidden="1"/>
    </xf>
    <xf numFmtId="0" fontId="71" fillId="0" borderId="159" xfId="0" applyFont="1" applyBorder="1" applyAlignment="1" quotePrefix="1">
      <alignment horizontal="left" vertical="bottom"/>
      <protection locked="1" hidden="1"/>
    </xf>
    <xf numFmtId="37" fontId="250" fillId="18" borderId="157" xfId="3" applyNumberFormat="1" applyFont="1" applyFill="1" applyBorder="1" applyAlignment="1">
      <alignment horizontal="right" vertical="bottom"/>
      <protection locked="0" hidden="0"/>
    </xf>
    <xf numFmtId="0" fontId="51" fillId="0" borderId="260" xfId="0" applyFont="1" applyBorder="1" applyAlignment="1">
      <alignment vertical="bottom"/>
    </xf>
    <xf numFmtId="0" fontId="51" fillId="0" borderId="261" xfId="0" applyFont="1" applyBorder="1" applyAlignment="1">
      <alignment vertical="bottom"/>
    </xf>
    <xf numFmtId="0" fontId="257" fillId="0" borderId="161" xfId="0" applyFont="1" applyBorder="1" applyAlignment="1">
      <alignment vertical="bottom"/>
    </xf>
    <xf numFmtId="0" fontId="257" fillId="0" borderId="162" xfId="0" applyFont="1" applyBorder="1" applyAlignment="1">
      <alignment vertical="bottom"/>
    </xf>
    <xf numFmtId="0" fontId="51" fillId="0" borderId="262" xfId="0" applyFont="1" applyBorder="1" applyAlignment="1">
      <alignment vertical="bottom"/>
    </xf>
    <xf numFmtId="0" fontId="51" fillId="0" borderId="263" xfId="0" applyFont="1" applyBorder="1" applyAlignment="1">
      <alignment vertical="bottom"/>
    </xf>
    <xf numFmtId="0" fontId="44" fillId="0" borderId="262" xfId="0" applyFont="1" applyBorder="1" applyAlignment="1">
      <alignment vertical="bottom"/>
    </xf>
    <xf numFmtId="0" fontId="44" fillId="0" borderId="263" xfId="0" applyFont="1" applyBorder="1" applyAlignment="1">
      <alignment vertical="bottom"/>
    </xf>
    <xf numFmtId="0" fontId="84" fillId="0" borderId="161" xfId="0" applyFont="1" applyBorder="1" applyAlignment="1">
      <alignment vertical="bottom"/>
    </xf>
    <xf numFmtId="0" fontId="84" fillId="0" borderId="162" xfId="0" applyFont="1" applyBorder="1" applyAlignment="1">
      <alignment vertical="bottom"/>
    </xf>
    <xf numFmtId="0" fontId="51" fillId="0" borderId="264" xfId="0" applyFont="1" applyBorder="1" applyAlignment="1">
      <alignment vertical="bottom"/>
    </xf>
    <xf numFmtId="0" fontId="51" fillId="0" borderId="265" xfId="0" applyFont="1" applyBorder="1" applyAlignment="1">
      <alignment vertical="bottom"/>
    </xf>
    <xf numFmtId="0" fontId="71" fillId="0" borderId="165" xfId="0" applyFont="1" applyBorder="1" applyAlignment="1" quotePrefix="1">
      <alignment horizontal="left" vertical="bottom"/>
      <protection locked="1" hidden="1"/>
    </xf>
    <xf numFmtId="0" fontId="71" fillId="0" borderId="166" xfId="0" applyFont="1" applyBorder="1" applyAlignment="1">
      <alignment horizontal="left" vertical="bottom"/>
      <protection locked="1" hidden="1"/>
    </xf>
    <xf numFmtId="0" fontId="71" fillId="0" borderId="167" xfId="0" applyFont="1" applyBorder="1" applyAlignment="1">
      <alignment horizontal="left" vertical="bottom"/>
      <protection locked="1" hidden="1"/>
    </xf>
    <xf numFmtId="10" fontId="250" fillId="18" borderId="164" xfId="2" applyNumberFormat="1" applyFont="1" applyFill="1" applyBorder="1" applyAlignment="1">
      <alignment horizontal="right" vertical="bottom"/>
      <protection locked="0" hidden="0"/>
    </xf>
    <xf numFmtId="10" fontId="250" fillId="0" borderId="164" xfId="2" applyNumberFormat="1" applyFont="1" applyBorder="1" applyAlignment="1">
      <alignment horizontal="right" vertical="bottom"/>
      <protection locked="1" hidden="1"/>
    </xf>
    <xf numFmtId="37" fontId="250" fillId="0" borderId="164" xfId="3" applyNumberFormat="1" applyFont="1" applyBorder="1" applyAlignment="1">
      <alignment horizontal="right" vertical="bottom"/>
      <protection locked="1" hidden="1"/>
    </xf>
    <xf numFmtId="37" fontId="250" fillId="18" borderId="165" xfId="3" applyNumberFormat="1" applyFont="1" applyFill="1" applyBorder="1" applyAlignment="1">
      <alignment horizontal="right" vertical="bottom"/>
      <protection locked="0" hidden="0"/>
    </xf>
    <xf numFmtId="0" fontId="94" fillId="18" borderId="165" xfId="0" applyFont="1" applyFill="1" applyBorder="1" applyAlignment="1">
      <alignment horizontal="center" vertical="bottom"/>
      <protection locked="0" hidden="0"/>
    </xf>
    <xf numFmtId="0" fontId="94" fillId="18" borderId="166" xfId="0" applyFont="1" applyFill="1" applyBorder="1" applyAlignment="1">
      <alignment horizontal="center" vertical="bottom"/>
      <protection locked="0" hidden="0"/>
    </xf>
    <xf numFmtId="0" fontId="94" fillId="18" borderId="167" xfId="0" applyFont="1" applyFill="1" applyBorder="1" applyAlignment="1">
      <alignment horizontal="center" vertical="bottom"/>
      <protection locked="0" hidden="0"/>
    </xf>
    <xf numFmtId="0" fontId="51" fillId="0" borderId="266" xfId="0" applyFont="1" applyBorder="1" applyAlignment="1">
      <alignment vertical="bottom"/>
    </xf>
    <xf numFmtId="0" fontId="51" fillId="0" borderId="267" xfId="0" applyFont="1" applyBorder="1" applyAlignment="1">
      <alignment vertical="bottom"/>
    </xf>
    <xf numFmtId="0" fontId="257" fillId="0" borderId="169" xfId="0" applyFont="1" applyBorder="1" applyAlignment="1">
      <alignment vertical="bottom"/>
    </xf>
    <xf numFmtId="0" fontId="257" fillId="0" borderId="170" xfId="0" applyFont="1" applyBorder="1" applyAlignment="1">
      <alignment vertical="bottom"/>
    </xf>
    <xf numFmtId="167" fontId="114" fillId="0" borderId="53" xfId="0" applyNumberFormat="1" applyFont="1" applyBorder="1" applyAlignment="1">
      <alignment horizontal="center" vertical="center" wrapText="1"/>
      <protection locked="1" hidden="1"/>
    </xf>
    <xf numFmtId="0" fontId="235" fillId="7" borderId="268" xfId="0" applyFont="1" applyFill="1" applyBorder="1" applyAlignment="1">
      <alignment horizontal="center" vertical="center" wrapText="1"/>
      <protection locked="1" hidden="1"/>
    </xf>
    <xf numFmtId="0" fontId="235" fillId="7" borderId="269" xfId="0" applyFont="1" applyFill="1" applyBorder="1" applyAlignment="1">
      <alignment horizontal="center" vertical="center" wrapText="1"/>
      <protection locked="1" hidden="1"/>
    </xf>
    <xf numFmtId="0" fontId="306" fillId="0" borderId="0" xfId="0" applyFont="1" applyAlignment="1">
      <alignment vertical="bottom"/>
      <protection locked="1" hidden="1"/>
    </xf>
    <xf numFmtId="166" fontId="251" fillId="0" borderId="74" xfId="3" applyNumberFormat="1" applyFont="1" applyBorder="1" applyAlignment="1" quotePrefix="1">
      <alignment horizontal="center" vertical="center" wrapText="1"/>
      <protection locked="1" hidden="1"/>
    </xf>
    <xf numFmtId="166" fontId="44" fillId="7" borderId="268" xfId="0" applyNumberFormat="1" applyFont="1" applyFill="1" applyBorder="1" applyAlignment="1">
      <alignment horizontal="center" vertical="bottom"/>
      <protection locked="1" hidden="1"/>
    </xf>
    <xf numFmtId="166" fontId="44" fillId="7" borderId="269" xfId="0" applyNumberFormat="1" applyFont="1" applyFill="1" applyBorder="1" applyAlignment="1">
      <alignment horizontal="center" vertical="bottom"/>
      <protection locked="1" hidden="1"/>
    </xf>
    <xf numFmtId="0" fontId="328" fillId="5" borderId="0" xfId="0" applyFont="1" applyFill="1" applyAlignment="1">
      <alignment vertical="bottom"/>
      <protection locked="1" hidden="1"/>
    </xf>
    <xf numFmtId="178" fontId="236" fillId="0" borderId="0" xfId="0" applyNumberFormat="1" applyFont="1" applyAlignment="1">
      <alignment vertical="center" wrapText="1"/>
    </xf>
    <xf numFmtId="0" fontId="47" fillId="5" borderId="0" xfId="0" applyFont="1" applyFill="1" applyAlignment="1">
      <alignment vertical="bottom"/>
      <protection locked="1" hidden="1"/>
    </xf>
    <xf numFmtId="170" fontId="47" fillId="5" borderId="0" xfId="4" applyFont="1" applyFill="1" applyAlignment="1">
      <alignment vertical="bottom"/>
      <protection locked="1" hidden="1"/>
    </xf>
    <xf numFmtId="0" fontId="178" fillId="0" borderId="0" xfId="0" applyFont="1" applyAlignment="1">
      <alignment horizontal="center" vertical="bottom"/>
    </xf>
    <xf numFmtId="0" fontId="179" fillId="0" borderId="0" xfId="5" applyAlignment="1">
      <alignment vertical="bottom"/>
    </xf>
    <xf numFmtId="0" fontId="179" fillId="7" borderId="0" xfId="5" applyFill="1" applyAlignment="1">
      <alignment vertical="bottom"/>
    </xf>
    <xf numFmtId="0" fontId="1" fillId="0" borderId="0" xfId="0" applyAlignment="1">
      <alignment vertical="bottom"/>
    </xf>
    <xf numFmtId="0" fontId="1" fillId="19" borderId="0" xfId="0" applyFill="1" applyAlignment="1">
      <alignment vertical="bottom"/>
    </xf>
    <xf numFmtId="0" fontId="77" fillId="5" borderId="4" xfId="0" applyFont="1" applyFill="1" applyBorder="1" applyAlignment="1">
      <alignment horizontal="center" vertical="center"/>
      <protection locked="1" hidden="1"/>
    </xf>
    <xf numFmtId="0" fontId="77" fillId="5" borderId="5" xfId="0" applyFont="1" applyFill="1" applyBorder="1" applyAlignment="1">
      <alignment horizontal="center" vertical="center"/>
      <protection locked="1" hidden="1"/>
    </xf>
    <xf numFmtId="0" fontId="1" fillId="5" borderId="270" xfId="0" applyFill="1" applyBorder="1" applyAlignment="1">
      <alignment vertical="bottom"/>
    </xf>
    <xf numFmtId="0" fontId="77" fillId="5" borderId="7" xfId="0" applyFont="1" applyFill="1" applyBorder="1" applyAlignment="1">
      <alignment horizontal="center" vertical="center"/>
      <protection locked="1" hidden="1"/>
    </xf>
    <xf numFmtId="0" fontId="77" fillId="5" borderId="0" xfId="0" applyFont="1" applyFill="1" applyAlignment="1">
      <alignment horizontal="center" vertical="center"/>
      <protection locked="1" hidden="1"/>
    </xf>
    <xf numFmtId="0" fontId="51" fillId="8" borderId="7" xfId="0" applyFont="1" applyFill="1" applyBorder="1" applyAlignment="1">
      <alignment vertical="bottom"/>
      <protection locked="1" hidden="1"/>
    </xf>
    <xf numFmtId="0" fontId="257" fillId="8" borderId="7" xfId="0" applyFont="1" applyFill="1" applyBorder="1" applyAlignment="1">
      <alignment vertical="bottom"/>
      <protection locked="1" hidden="1"/>
    </xf>
    <xf numFmtId="0" fontId="257" fillId="0" borderId="0" xfId="0" applyFont="1" applyAlignment="1">
      <alignment horizontal="left" vertical="bottom"/>
      <protection locked="1" hidden="1"/>
    </xf>
    <xf numFmtId="0" fontId="391" fillId="0" borderId="0" xfId="0" applyFont="1" applyAlignment="1">
      <alignment horizontal="left" vertical="bottom"/>
      <protection locked="1" hidden="1"/>
    </xf>
    <xf numFmtId="0" fontId="83" fillId="0" borderId="0" xfId="1" applyFont="1" applyAlignment="1">
      <alignment vertical="bottom"/>
      <protection locked="1" hidden="1"/>
    </xf>
    <xf numFmtId="0" fontId="301" fillId="8" borderId="0" xfId="0" applyFont="1" applyFill="1" applyAlignment="1">
      <alignment horizontal="left" vertical="bottom"/>
      <protection locked="1" hidden="1"/>
    </xf>
    <xf numFmtId="0" fontId="285" fillId="8" borderId="0" xfId="0" applyFont="1" applyFill="1" applyAlignment="1">
      <alignment vertical="bottom"/>
      <protection locked="1" hidden="1"/>
    </xf>
    <xf numFmtId="0" fontId="285" fillId="8" borderId="0" xfId="1" applyFont="1" applyFill="1" applyAlignment="1">
      <alignment horizontal="left" vertical="bottom"/>
      <protection locked="1" hidden="1"/>
    </xf>
    <xf numFmtId="0" fontId="433" fillId="8" borderId="0" xfId="1" applyFont="1" applyFill="1" applyAlignment="1">
      <alignment horizontal="center" vertical="bottom"/>
      <protection locked="1" hidden="1"/>
    </xf>
    <xf numFmtId="0" fontId="433" fillId="8" borderId="0" xfId="1" applyFont="1" applyFill="1" applyAlignment="1">
      <alignment horizontal="center" vertical="bottom"/>
      <protection locked="1" hidden="1"/>
    </xf>
    <xf numFmtId="0" fontId="434" fillId="8" borderId="0" xfId="1" applyFont="1" applyFill="1" applyAlignment="1">
      <alignment vertical="bottom"/>
      <protection locked="1" hidden="1"/>
    </xf>
    <xf numFmtId="0" fontId="262" fillId="8" borderId="0" xfId="0" applyFont="1" applyFill="1" applyAlignment="1">
      <alignment vertical="bottom"/>
      <protection locked="1" hidden="1"/>
    </xf>
    <xf numFmtId="0" fontId="243" fillId="8" borderId="0" xfId="0" applyFont="1" applyFill="1">
      <alignment vertical="center"/>
      <protection locked="1" hidden="1"/>
    </xf>
    <xf numFmtId="0" fontId="243" fillId="8" borderId="7" xfId="0" applyFont="1" applyFill="1" applyBorder="1" applyAlignment="1">
      <alignment horizontal="left" vertical="center" wrapText="1"/>
      <protection locked="1" hidden="1"/>
    </xf>
    <xf numFmtId="0" fontId="243" fillId="8" borderId="0" xfId="0" applyFont="1" applyFill="1" applyAlignment="1">
      <alignment horizontal="left" vertical="center" wrapText="1"/>
      <protection locked="1" hidden="1"/>
    </xf>
    <xf numFmtId="0" fontId="361" fillId="8" borderId="0" xfId="0" applyFont="1" applyFill="1" applyAlignment="1">
      <alignment vertical="bottom"/>
      <protection locked="1" hidden="1"/>
    </xf>
    <xf numFmtId="0" fontId="433" fillId="8" borderId="0" xfId="1" applyFont="1" applyFill="1" applyAlignment="1">
      <alignment vertical="bottom"/>
      <protection locked="1" hidden="1"/>
    </xf>
    <xf numFmtId="0" fontId="60" fillId="8" borderId="0" xfId="0" applyFont="1" applyFill="1" applyAlignment="1">
      <alignment horizontal="center" vertical="bottom"/>
      <protection locked="1" hidden="1"/>
    </xf>
    <xf numFmtId="0" fontId="60" fillId="8" borderId="0" xfId="0" applyFont="1" applyFill="1" applyAlignment="1">
      <alignment vertical="top"/>
      <protection locked="1" hidden="1"/>
    </xf>
    <xf numFmtId="0" fontId="61" fillId="8" borderId="0" xfId="0" applyFont="1" applyFill="1" applyAlignment="1">
      <alignment vertical="top"/>
      <protection locked="1" hidden="1"/>
    </xf>
    <xf numFmtId="0" fontId="51" fillId="8" borderId="0" xfId="0" applyFont="1" applyFill="1" applyAlignment="1">
      <alignment vertical="top"/>
      <protection locked="1" hidden="1"/>
    </xf>
    <xf numFmtId="0" fontId="51" fillId="8" borderId="0" xfId="0" applyFont="1" applyFill="1" applyAlignment="1" quotePrefix="1">
      <alignment vertical="top"/>
      <protection locked="1" hidden="1"/>
    </xf>
    <xf numFmtId="0" fontId="51" fillId="7" borderId="0" xfId="0" applyFont="1" applyFill="1" applyAlignment="1" quotePrefix="1">
      <alignment vertical="top"/>
      <protection locked="1" hidden="1"/>
    </xf>
    <xf numFmtId="0" fontId="60" fillId="7" borderId="0" xfId="0" applyFont="1" applyFill="1" applyAlignment="1" quotePrefix="1">
      <alignment vertical="top"/>
      <protection locked="1" hidden="1"/>
    </xf>
    <xf numFmtId="0" fontId="60" fillId="0" borderId="0" xfId="0" applyFont="1" applyAlignment="1" quotePrefix="1">
      <alignment vertical="top"/>
      <protection locked="1" hidden="1"/>
    </xf>
    <xf numFmtId="0" fontId="60" fillId="8" borderId="0" xfId="0" applyFont="1" applyFill="1" applyAlignment="1" quotePrefix="1">
      <alignment vertical="top"/>
      <protection locked="1" hidden="1"/>
    </xf>
    <xf numFmtId="0" fontId="216" fillId="7" borderId="0" xfId="0" applyFont="1" applyFill="1" applyAlignment="1" quotePrefix="1">
      <alignment vertical="top"/>
      <protection locked="1" hidden="1"/>
    </xf>
    <xf numFmtId="0" fontId="435" fillId="0" borderId="0" xfId="0" applyFont="1" applyAlignment="1" quotePrefix="1">
      <alignment vertical="top"/>
      <protection locked="1" hidden="1"/>
    </xf>
    <xf numFmtId="0" fontId="216" fillId="0" borderId="65" xfId="0" applyFont="1" applyBorder="1" applyAlignment="1" quotePrefix="1">
      <alignment horizontal="left" vertical="top"/>
      <protection locked="1" hidden="1"/>
    </xf>
    <xf numFmtId="0" fontId="216" fillId="0" borderId="66" xfId="0" applyFont="1" applyBorder="1" applyAlignment="1" quotePrefix="1">
      <alignment horizontal="left" vertical="top"/>
      <protection locked="1" hidden="1"/>
    </xf>
    <xf numFmtId="0" fontId="216" fillId="0" borderId="67" xfId="0" applyFont="1" applyBorder="1" applyAlignment="1" quotePrefix="1">
      <alignment horizontal="left" vertical="top"/>
      <protection locked="1" hidden="1"/>
    </xf>
    <xf numFmtId="0" fontId="216" fillId="0" borderId="70" xfId="0" applyFont="1" applyBorder="1" applyAlignment="1" quotePrefix="1">
      <alignment horizontal="left" vertical="top"/>
      <protection locked="1" hidden="1"/>
    </xf>
    <xf numFmtId="0" fontId="216" fillId="0" borderId="71" xfId="0" applyFont="1" applyBorder="1" applyAlignment="1" quotePrefix="1">
      <alignment horizontal="left" vertical="top"/>
      <protection locked="1" hidden="1"/>
    </xf>
    <xf numFmtId="0" fontId="216" fillId="0" borderId="72" xfId="0" applyFont="1" applyBorder="1" applyAlignment="1" quotePrefix="1">
      <alignment horizontal="left" vertical="top"/>
      <protection locked="1" hidden="1"/>
    </xf>
    <xf numFmtId="0" fontId="51" fillId="8" borderId="0" xfId="0" applyFont="1" applyFill="1" applyAlignment="1" quotePrefix="1">
      <alignment vertical="top"/>
    </xf>
    <xf numFmtId="0" fontId="60" fillId="8" borderId="0" xfId="0" applyFont="1" applyFill="1" applyAlignment="1" quotePrefix="1">
      <alignment vertical="top"/>
    </xf>
    <xf numFmtId="0" fontId="436" fillId="8" borderId="0" xfId="0" applyFont="1" applyFill="1" applyAlignment="1">
      <alignment vertical="bottom"/>
      <protection locked="1" hidden="1"/>
    </xf>
    <xf numFmtId="0" fontId="51" fillId="5" borderId="0" xfId="0" applyFont="1" applyFill="1" applyAlignment="1">
      <alignment vertical="top"/>
    </xf>
    <xf numFmtId="0" fontId="51" fillId="0" borderId="0" xfId="0" applyFont="1" applyAlignment="1">
      <alignment horizontal="center" vertical="top"/>
    </xf>
    <xf numFmtId="0" fontId="67" fillId="0" borderId="0" xfId="0" applyFont="1" applyAlignment="1">
      <alignment horizontal="left" vertical="center"/>
    </xf>
    <xf numFmtId="0" fontId="257" fillId="7" borderId="89" xfId="0" applyFont="1" applyFill="1" applyBorder="1" applyAlignment="1">
      <alignment horizontal="center" vertical="top"/>
    </xf>
    <xf numFmtId="0" fontId="437" fillId="7" borderId="90" xfId="0" applyFont="1" applyFill="1" applyBorder="1" applyAlignment="1">
      <alignment horizontal="justify" vertical="top" wrapText="1"/>
    </xf>
    <xf numFmtId="0" fontId="438" fillId="7" borderId="79" xfId="0" applyFont="1" applyFill="1" applyBorder="1" applyAlignment="1">
      <alignment horizontal="center" vertical="top"/>
    </xf>
    <xf numFmtId="0" fontId="437" fillId="7" borderId="79" xfId="0" applyFont="1" applyFill="1" applyBorder="1" applyAlignment="1">
      <alignment horizontal="center" vertical="bottom"/>
    </xf>
    <xf numFmtId="0" fontId="438" fillId="7" borderId="79" xfId="0" applyFont="1" applyFill="1" applyBorder="1" applyAlignment="1">
      <alignment vertical="bottom"/>
    </xf>
    <xf numFmtId="0" fontId="236" fillId="7" borderId="13" xfId="0" applyFont="1" applyFill="1" applyBorder="1" applyAlignment="1">
      <alignment horizontal="left" vertical="top"/>
    </xf>
    <xf numFmtId="0" fontId="257" fillId="7" borderId="14" xfId="0" applyFont="1" applyFill="1" applyBorder="1" applyAlignment="1">
      <alignment horizontal="justify" vertical="top" wrapText="1"/>
    </xf>
    <xf numFmtId="0" fontId="257" fillId="7" borderId="11" xfId="0" applyFont="1" applyFill="1" applyBorder="1" applyAlignment="1">
      <alignment horizontal="center" vertical="top"/>
    </xf>
    <xf numFmtId="0" fontId="257" fillId="7" borderId="173" xfId="0" applyFont="1" applyFill="1" applyBorder="1" applyAlignment="1">
      <alignment vertical="bottom"/>
    </xf>
    <xf numFmtId="0" fontId="257" fillId="7" borderId="12" xfId="0" applyFont="1" applyFill="1" applyBorder="1" applyAlignment="1">
      <alignment vertical="bottom"/>
    </xf>
    <xf numFmtId="0" fontId="257" fillId="7" borderId="13" xfId="0" applyFont="1" applyFill="1" applyBorder="1" applyAlignment="1">
      <alignment horizontal="center" vertical="top"/>
    </xf>
    <xf numFmtId="0" fontId="257" fillId="7" borderId="92" xfId="0" applyFont="1" applyFill="1" applyBorder="1" applyAlignment="1">
      <alignment vertical="bottom"/>
    </xf>
    <xf numFmtId="0" fontId="257" fillId="7" borderId="14" xfId="0" applyFont="1" applyFill="1" applyBorder="1" applyAlignment="1">
      <alignment vertical="bottom"/>
    </xf>
    <xf numFmtId="0" fontId="439" fillId="7" borderId="13" xfId="0" applyFont="1" applyFill="1" applyBorder="1" applyAlignment="1">
      <alignment horizontal="center" vertical="top"/>
    </xf>
    <xf numFmtId="0" fontId="51" fillId="10" borderId="92" xfId="0" applyFont="1" applyFill="1" applyBorder="1" applyAlignment="1">
      <alignment horizontal="center" vertical="bottom"/>
      <protection locked="0" hidden="0"/>
    </xf>
    <xf numFmtId="0" fontId="257" fillId="7" borderId="14" xfId="0" applyFont="1" applyFill="1" applyBorder="1" applyAlignment="1">
      <alignment vertical="bottom"/>
      <protection locked="0" hidden="0"/>
    </xf>
    <xf numFmtId="0" fontId="439" fillId="7" borderId="14" xfId="0" applyFont="1" applyFill="1" applyBorder="1" applyAlignment="1">
      <alignment horizontal="justify" vertical="top" wrapText="1"/>
    </xf>
    <xf numFmtId="0" fontId="439" fillId="7" borderId="13" xfId="0" applyFont="1" applyFill="1" applyBorder="1" applyAlignment="1">
      <alignment horizontal="center" vertical="top" wrapText="1"/>
    </xf>
    <xf numFmtId="0" fontId="257" fillId="7" borderId="13" xfId="0" applyFont="1" applyFill="1" applyBorder="1" applyAlignment="1">
      <alignment horizontal="center" vertical="top" wrapText="1"/>
    </xf>
    <xf numFmtId="0" fontId="438" fillId="7" borderId="14" xfId="0" applyFont="1" applyFill="1" applyBorder="1" applyAlignment="1">
      <alignment horizontal="justify" vertical="top" wrapText="1"/>
    </xf>
    <xf numFmtId="0" fontId="257" fillId="7" borderId="15" xfId="0" applyFont="1" applyFill="1" applyBorder="1" applyAlignment="1">
      <alignment horizontal="center" vertical="top"/>
    </xf>
    <xf numFmtId="0" fontId="439" fillId="7" borderId="16" xfId="0" applyFont="1" applyFill="1" applyBorder="1" applyAlignment="1">
      <alignment horizontal="justify" vertical="top" wrapText="1"/>
    </xf>
    <xf numFmtId="0" fontId="257" fillId="7" borderId="16" xfId="0" applyFont="1" applyFill="1" applyBorder="1" applyAlignment="1">
      <alignment vertical="bottom"/>
      <protection locked="0" hidden="0"/>
    </xf>
    <xf numFmtId="0" fontId="439" fillId="7" borderId="12" xfId="0" applyFont="1" applyFill="1" applyBorder="1" applyAlignment="1">
      <alignment horizontal="justify" vertical="top" wrapText="1"/>
    </xf>
    <xf numFmtId="0" fontId="257" fillId="7" borderId="12" xfId="0" applyFont="1" applyFill="1" applyBorder="1" applyAlignment="1">
      <alignment vertical="bottom"/>
      <protection locked="0" hidden="0"/>
    </xf>
    <xf numFmtId="0" fontId="439" fillId="7" borderId="15" xfId="0" applyFont="1" applyFill="1" applyBorder="1" applyAlignment="1">
      <alignment horizontal="center" vertical="top"/>
    </xf>
    <xf numFmtId="0" fontId="439" fillId="7" borderId="15" xfId="0" applyFont="1" applyFill="1" applyBorder="1" applyAlignment="1">
      <alignment horizontal="center" vertical="top" wrapText="1"/>
    </xf>
    <xf numFmtId="0" fontId="440" fillId="0" borderId="0" xfId="0" applyFont="1" applyAlignment="1">
      <alignment vertical="bottom"/>
      <protection locked="1" hidden="1"/>
    </xf>
    <xf numFmtId="0" fontId="257" fillId="7" borderId="11" xfId="0" applyFont="1" applyFill="1" applyBorder="1" applyAlignment="1" quotePrefix="1">
      <alignment vertical="top"/>
    </xf>
    <xf numFmtId="0" fontId="439" fillId="7" borderId="11" xfId="0" applyFont="1" applyFill="1" applyBorder="1" applyAlignment="1">
      <alignment horizontal="center" vertical="top" wrapText="1"/>
    </xf>
    <xf numFmtId="0" fontId="257" fillId="7" borderId="13" xfId="0" applyFont="1" applyFill="1" applyBorder="1" applyAlignment="1">
      <alignment vertical="top"/>
    </xf>
    <xf numFmtId="0" fontId="257" fillId="7" borderId="13" xfId="0" applyFont="1" applyFill="1" applyBorder="1" applyAlignment="1" quotePrefix="1">
      <alignment vertical="top"/>
    </xf>
    <xf numFmtId="0" fontId="257" fillId="7" borderId="15" xfId="0" applyFont="1" applyFill="1" applyBorder="1" applyAlignment="1">
      <alignment vertical="top"/>
    </xf>
    <xf numFmtId="0" fontId="439" fillId="0" borderId="12" xfId="0" applyFont="1" applyBorder="1" applyAlignment="1">
      <alignment horizontal="justify" vertical="top" wrapText="1"/>
    </xf>
    <xf numFmtId="0" fontId="439" fillId="0" borderId="11" xfId="0" applyFont="1" applyBorder="1" applyAlignment="1">
      <alignment horizontal="center" vertical="top" wrapText="1"/>
    </xf>
    <xf numFmtId="0" fontId="439" fillId="0" borderId="14" xfId="0" applyFont="1" applyBorder="1" applyAlignment="1">
      <alignment horizontal="justify" vertical="top" wrapText="1"/>
    </xf>
    <xf numFmtId="0" fontId="439" fillId="0" borderId="13" xfId="0" applyFont="1" applyBorder="1" applyAlignment="1">
      <alignment horizontal="center" vertical="top" wrapText="1"/>
    </xf>
    <xf numFmtId="0" fontId="439" fillId="7" borderId="13" xfId="0" applyFont="1" applyFill="1" applyBorder="1" applyAlignment="1">
      <alignment horizontal="center" vertical="top" wrapText="1"/>
    </xf>
    <xf numFmtId="0" fontId="257" fillId="7" borderId="16" xfId="0" applyFont="1" applyFill="1" applyBorder="1" applyAlignment="1">
      <alignment horizontal="justify" vertical="top" wrapText="1"/>
    </xf>
    <xf numFmtId="0" fontId="257" fillId="7" borderId="15" xfId="0" applyFont="1" applyFill="1" applyBorder="1" applyAlignment="1">
      <alignment horizontal="center" vertical="top" wrapText="1"/>
    </xf>
    <xf numFmtId="0" fontId="257" fillId="7" borderId="11" xfId="0" applyFont="1" applyFill="1" applyBorder="1" applyAlignment="1">
      <alignment vertical="top"/>
    </xf>
    <xf numFmtId="0" fontId="439" fillId="0" borderId="16" xfId="0" applyFont="1" applyBorder="1" applyAlignment="1">
      <alignment horizontal="justify" vertical="top" wrapText="1"/>
    </xf>
    <xf numFmtId="0" fontId="439" fillId="7" borderId="15" xfId="0" applyFont="1" applyFill="1" applyBorder="1" applyAlignment="1">
      <alignment horizontal="center" vertical="top" wrapText="1"/>
    </xf>
    <xf numFmtId="0" fontId="257" fillId="7" borderId="13" xfId="0" applyFont="1" applyFill="1" applyBorder="1" applyAlignment="1" quotePrefix="1">
      <alignment horizontal="center" vertical="top"/>
    </xf>
    <xf numFmtId="0" fontId="440" fillId="0" borderId="0" xfId="0" applyFont="1" applyAlignment="1">
      <alignment vertical="top"/>
      <protection locked="1" hidden="1"/>
    </xf>
    <xf numFmtId="0" fontId="257" fillId="7" borderId="15" xfId="0" applyFont="1" applyFill="1" applyBorder="1" applyAlignment="1" quotePrefix="1">
      <alignment horizontal="center" vertical="top"/>
    </xf>
    <xf numFmtId="0" fontId="439" fillId="7" borderId="16" xfId="0" applyFont="1" applyFill="1" applyBorder="1" applyAlignment="1">
      <alignment horizontal="justify" vertical="top" wrapText="1"/>
    </xf>
    <xf numFmtId="0" fontId="439" fillId="0" borderId="11" xfId="0" applyFont="1" applyBorder="1" applyAlignment="1">
      <alignment horizontal="center" vertical="top"/>
    </xf>
    <xf numFmtId="0" fontId="439" fillId="0" borderId="13" xfId="0" applyFont="1" applyBorder="1" applyAlignment="1">
      <alignment horizontal="center" vertical="top"/>
    </xf>
    <xf numFmtId="0" fontId="439" fillId="7" borderId="15" xfId="0" applyFont="1" applyFill="1" applyBorder="1" applyAlignment="1">
      <alignment horizontal="center" vertical="top"/>
    </xf>
    <xf numFmtId="0" fontId="257" fillId="7" borderId="89" xfId="0" applyFont="1" applyFill="1" applyBorder="1" applyAlignment="1">
      <alignment horizontal="center" vertical="top"/>
    </xf>
    <xf numFmtId="0" fontId="439" fillId="0" borderId="90" xfId="0" applyFont="1" applyBorder="1" applyAlignment="1">
      <alignment horizontal="justify" vertical="top" wrapText="1"/>
    </xf>
    <xf numFmtId="0" fontId="439" fillId="7" borderId="89" xfId="0" applyFont="1" applyFill="1" applyBorder="1" applyAlignment="1">
      <alignment horizontal="center" vertical="top"/>
    </xf>
    <xf numFmtId="0" fontId="257" fillId="7" borderId="90" xfId="0" applyFont="1" applyFill="1" applyBorder="1" applyAlignment="1">
      <alignment vertical="bottom"/>
      <protection locked="0" hidden="0"/>
    </xf>
    <xf numFmtId="0" fontId="257" fillId="7" borderId="11" xfId="0" applyFont="1" applyFill="1" applyBorder="1" applyAlignment="1" quotePrefix="1">
      <alignment horizontal="center" vertical="top"/>
    </xf>
    <xf numFmtId="0" fontId="257" fillId="7" borderId="11" xfId="0" applyFont="1" applyFill="1" applyBorder="1" applyAlignment="1">
      <alignment horizontal="center" vertical="top" wrapText="1"/>
    </xf>
    <xf numFmtId="0" fontId="439" fillId="7" borderId="13" xfId="0" applyFont="1" applyFill="1" applyBorder="1" applyAlignment="1">
      <alignment horizontal="center" vertical="top"/>
    </xf>
    <xf numFmtId="0" fontId="257" fillId="7" borderId="13" xfId="13" applyFont="1" applyFill="1" applyBorder="1" applyAlignment="1">
      <alignment vertical="top" wrapText="1"/>
    </xf>
    <xf numFmtId="0" fontId="257" fillId="7" borderId="14" xfId="13" applyFont="1" applyFill="1" applyBorder="1" applyAlignment="1">
      <alignment horizontal="justify" vertical="top" wrapText="1"/>
    </xf>
    <xf numFmtId="0" fontId="257" fillId="7" borderId="13" xfId="13" applyFont="1" applyFill="1" applyBorder="1" applyAlignment="1">
      <alignment horizontal="center" vertical="top" wrapText="1"/>
    </xf>
    <xf numFmtId="0" fontId="257" fillId="7" borderId="12" xfId="13" applyFont="1" applyFill="1" applyBorder="1" applyAlignment="1">
      <alignment vertical="top" wrapText="1"/>
      <protection locked="0" hidden="0"/>
    </xf>
    <xf numFmtId="0" fontId="257" fillId="7" borderId="14" xfId="13" applyFont="1" applyFill="1" applyBorder="1" applyAlignment="1">
      <alignment vertical="top" wrapText="1"/>
      <protection locked="0" hidden="0"/>
    </xf>
    <xf numFmtId="0" fontId="257" fillId="7" borderId="15" xfId="13" applyFont="1" applyFill="1" applyBorder="1" applyAlignment="1">
      <alignment vertical="top" wrapText="1"/>
    </xf>
    <xf numFmtId="0" fontId="257" fillId="7" borderId="16" xfId="13" applyFont="1" applyFill="1" applyBorder="1" applyAlignment="1">
      <alignment horizontal="justify" vertical="top" wrapText="1"/>
    </xf>
    <xf numFmtId="0" fontId="257" fillId="7" borderId="15" xfId="13" applyFont="1" applyFill="1" applyBorder="1" applyAlignment="1">
      <alignment horizontal="center" vertical="top" wrapText="1"/>
    </xf>
    <xf numFmtId="0" fontId="257" fillId="7" borderId="16" xfId="13" applyFont="1" applyFill="1" applyBorder="1" applyAlignment="1">
      <alignment vertical="top" wrapText="1"/>
      <protection locked="0" hidden="0"/>
    </xf>
    <xf numFmtId="0" fontId="437" fillId="7" borderId="14" xfId="13" applyFont="1" applyFill="1" applyBorder="1" applyAlignment="1">
      <alignment horizontal="justify" vertical="top" wrapText="1"/>
    </xf>
    <xf numFmtId="0" fontId="441" fillId="7" borderId="14" xfId="13" applyFont="1" applyFill="1" applyBorder="1" applyAlignment="1">
      <alignment horizontal="justify" vertical="top" wrapText="1"/>
    </xf>
    <xf numFmtId="0" fontId="257" fillId="7" borderId="11" xfId="13" applyFont="1" applyFill="1" applyBorder="1" applyAlignment="1">
      <alignment vertical="top" wrapText="1"/>
    </xf>
    <xf numFmtId="0" fontId="257" fillId="7" borderId="12" xfId="13" applyFont="1" applyFill="1" applyBorder="1" applyAlignment="1">
      <alignment horizontal="justify" vertical="top" wrapText="1"/>
    </xf>
    <xf numFmtId="0" fontId="257" fillId="7" borderId="11" xfId="13" applyFont="1" applyFill="1" applyBorder="1" applyAlignment="1">
      <alignment horizontal="center" vertical="top" wrapText="1"/>
    </xf>
    <xf numFmtId="0" fontId="439" fillId="7" borderId="11" xfId="0" applyFont="1" applyFill="1" applyBorder="1" applyAlignment="1">
      <alignment horizontal="center" vertical="top"/>
    </xf>
    <xf numFmtId="0" fontId="257" fillId="7" borderId="14" xfId="0" applyFont="1" applyFill="1" applyBorder="1" applyAlignment="1">
      <alignment horizontal="justify" vertical="top"/>
    </xf>
    <xf numFmtId="0" fontId="439" fillId="7" borderId="12" xfId="0" applyFont="1" applyFill="1" applyBorder="1" applyAlignment="1">
      <alignment horizontal="justify" vertical="top"/>
    </xf>
    <xf numFmtId="0" fontId="439" fillId="7" borderId="14" xfId="0" applyFont="1" applyFill="1" applyBorder="1" applyAlignment="1">
      <alignment horizontal="justify" vertical="top"/>
    </xf>
    <xf numFmtId="46" fontId="439" fillId="7" borderId="14" xfId="0" applyNumberFormat="1" applyFont="1" applyFill="1" applyBorder="1" applyAlignment="1">
      <alignment horizontal="justify" vertical="top" wrapText="1"/>
    </xf>
    <xf numFmtId="0" fontId="439" fillId="7" borderId="11" xfId="13" applyFont="1" applyFill="1" applyBorder="1" applyAlignment="1">
      <alignment horizontal="center" vertical="top" wrapText="1"/>
    </xf>
    <xf numFmtId="0" fontId="439" fillId="7" borderId="12" xfId="13" applyFont="1" applyFill="1" applyBorder="1" applyAlignment="1">
      <alignment horizontal="justify" vertical="top" wrapText="1"/>
    </xf>
    <xf numFmtId="0" fontId="257" fillId="7" borderId="12" xfId="13" applyFont="1" applyFill="1" applyBorder="1" applyAlignment="1">
      <alignment horizontal="justify" vertical="bottom"/>
      <protection locked="0" hidden="0"/>
    </xf>
    <xf numFmtId="0" fontId="439" fillId="7" borderId="13" xfId="13" applyFont="1" applyFill="1" applyBorder="1" applyAlignment="1">
      <alignment horizontal="center" vertical="top" wrapText="1"/>
    </xf>
    <xf numFmtId="0" fontId="439" fillId="7" borderId="14" xfId="13" applyFont="1" applyFill="1" applyBorder="1" applyAlignment="1">
      <alignment horizontal="justify" vertical="top" wrapText="1"/>
    </xf>
    <xf numFmtId="0" fontId="257" fillId="7" borderId="14" xfId="13" applyFont="1" applyFill="1" applyBorder="1" applyAlignment="1">
      <alignment horizontal="justify" vertical="bottom"/>
      <protection locked="0" hidden="0"/>
    </xf>
    <xf numFmtId="0" fontId="257" fillId="7" borderId="14" xfId="13" applyFont="1" applyFill="1" applyBorder="1" applyAlignment="1">
      <alignment horizontal="justify" vertical="bottom" wrapText="1"/>
      <protection locked="0" hidden="0"/>
    </xf>
    <xf numFmtId="0" fontId="439" fillId="7" borderId="16" xfId="13" applyFont="1" applyFill="1" applyBorder="1" applyAlignment="1">
      <alignment horizontal="justify" vertical="top" wrapText="1"/>
    </xf>
    <xf numFmtId="0" fontId="257" fillId="7" borderId="16" xfId="13" applyFont="1" applyFill="1" applyBorder="1" applyAlignment="1">
      <alignment horizontal="justify" vertical="bottom" wrapText="1"/>
      <protection locked="0" hidden="0"/>
    </xf>
    <xf numFmtId="0" fontId="257" fillId="7" borderId="11" xfId="13" applyFont="1" applyFill="1" applyBorder="1" applyAlignment="1">
      <alignment horizontal="center" vertical="top"/>
    </xf>
    <xf numFmtId="0" fontId="439" fillId="7" borderId="12" xfId="13" applyFont="1" applyFill="1" applyBorder="1" applyAlignment="1">
      <alignment horizontal="justify" vertical="top"/>
    </xf>
    <xf numFmtId="0" fontId="257" fillId="7" borderId="13" xfId="13" applyFont="1" applyFill="1" applyBorder="1" applyAlignment="1">
      <alignment horizontal="center" vertical="top"/>
    </xf>
    <xf numFmtId="0" fontId="439" fillId="7" borderId="14" xfId="13" applyFont="1" applyFill="1" applyBorder="1" applyAlignment="1">
      <alignment horizontal="justify" vertical="top"/>
    </xf>
    <xf numFmtId="0" fontId="257" fillId="7" borderId="14" xfId="13" applyFont="1" applyFill="1" applyBorder="1" applyAlignment="1">
      <alignment horizontal="justify" vertical="top"/>
    </xf>
    <xf numFmtId="0" fontId="439" fillId="7" borderId="15" xfId="13" applyFont="1" applyFill="1" applyBorder="1" applyAlignment="1">
      <alignment horizontal="center" vertical="top" wrapText="1"/>
    </xf>
    <xf numFmtId="0" fontId="257" fillId="7" borderId="12" xfId="13" applyFont="1" applyFill="1" applyBorder="1" applyAlignment="1">
      <alignment horizontal="justify" vertical="bottom" wrapText="1"/>
      <protection locked="0" hidden="0"/>
    </xf>
    <xf numFmtId="0" fontId="257" fillId="7" borderId="14" xfId="13" applyFont="1" applyFill="1" applyBorder="1" applyAlignment="1">
      <alignment horizontal="justify" vertical="center" wrapText="1"/>
      <protection locked="0" hidden="0"/>
    </xf>
    <xf numFmtId="0" fontId="257" fillId="7" borderId="14" xfId="13" applyFont="1" applyFill="1" applyBorder="1" applyAlignment="1">
      <alignment horizontal="justify" vertical="top" wrapText="1"/>
      <protection locked="0" hidden="0"/>
    </xf>
    <xf numFmtId="0" fontId="257" fillId="7" borderId="16" xfId="13" applyFont="1" applyFill="1" applyBorder="1" applyAlignment="1">
      <alignment horizontal="justify" vertical="top" wrapText="1"/>
      <protection locked="0" hidden="0"/>
    </xf>
    <xf numFmtId="0" fontId="257" fillId="7" borderId="12" xfId="13" applyFont="1" applyFill="1" applyBorder="1" applyAlignment="1">
      <alignment horizontal="justify" vertical="top" wrapText="1"/>
      <protection locked="0" hidden="0"/>
    </xf>
    <xf numFmtId="0" fontId="438" fillId="7" borderId="14" xfId="13" applyFont="1" applyFill="1" applyBorder="1" applyAlignment="1">
      <alignment horizontal="justify" vertical="top" wrapText="1"/>
    </xf>
    <xf numFmtId="0" fontId="257" fillId="7" borderId="15" xfId="13" applyFont="1" applyFill="1" applyBorder="1" applyAlignment="1">
      <alignment horizontal="center" vertical="top"/>
    </xf>
    <xf numFmtId="0" fontId="439" fillId="7" borderId="16" xfId="13" applyFont="1" applyFill="1" applyBorder="1" applyAlignment="1">
      <alignment horizontal="justify" vertical="top"/>
    </xf>
    <xf numFmtId="0" fontId="257" fillId="7" borderId="16" xfId="13" applyFont="1" applyFill="1" applyBorder="1" applyAlignment="1">
      <alignment horizontal="justify" vertical="bottom"/>
      <protection locked="0" hidden="0"/>
    </xf>
    <xf numFmtId="0" fontId="257" fillId="7" borderId="13" xfId="13" applyFont="1" applyFill="1" applyBorder="1" applyAlignment="1" quotePrefix="1">
      <alignment horizontal="center" vertical="top" wrapText="1"/>
    </xf>
    <xf numFmtId="0" fontId="257" fillId="7" borderId="12" xfId="13" applyFont="1" applyFill="1" applyBorder="1" applyAlignment="1">
      <alignment vertical="bottom"/>
      <protection locked="0" hidden="0"/>
    </xf>
    <xf numFmtId="0" fontId="257" fillId="7" borderId="14" xfId="13" applyFont="1" applyFill="1" applyBorder="1" applyAlignment="1">
      <alignment vertical="bottom"/>
      <protection locked="0" hidden="0"/>
    </xf>
    <xf numFmtId="0" fontId="257" fillId="7" borderId="16" xfId="13" applyFont="1" applyFill="1" applyBorder="1" applyAlignment="1">
      <alignment vertical="bottom"/>
      <protection locked="0" hidden="0"/>
    </xf>
    <xf numFmtId="3" fontId="257" fillId="7" borderId="13" xfId="0" applyNumberFormat="1" applyFont="1" applyFill="1" applyBorder="1" applyAlignment="1">
      <alignment horizontal="center" vertical="top"/>
    </xf>
    <xf numFmtId="3" fontId="257" fillId="7" borderId="13" xfId="0" applyNumberFormat="1" applyFont="1" applyFill="1" applyBorder="1" applyAlignment="1">
      <alignment horizontal="left" vertical="top"/>
    </xf>
    <xf numFmtId="0" fontId="114" fillId="7" borderId="13" xfId="0" applyFont="1" applyFill="1" applyBorder="1" applyAlignment="1">
      <alignment vertical="top"/>
    </xf>
    <xf numFmtId="3" fontId="257" fillId="7" borderId="15" xfId="0" applyNumberFormat="1" applyFont="1" applyFill="1" applyBorder="1" applyAlignment="1">
      <alignment horizontal="center" vertical="top"/>
    </xf>
    <xf numFmtId="20" fontId="257" fillId="7" borderId="11" xfId="0" applyNumberFormat="1" applyFont="1" applyFill="1" applyBorder="1" applyAlignment="1" quotePrefix="1">
      <alignment horizontal="center" vertical="top"/>
    </xf>
    <xf numFmtId="0" fontId="257" fillId="7" borderId="12" xfId="0" applyFont="1" applyFill="1" applyBorder="1" applyAlignment="1">
      <alignment vertical="top"/>
      <protection locked="0" hidden="0"/>
    </xf>
    <xf numFmtId="0" fontId="257" fillId="7" borderId="14" xfId="0" applyFont="1" applyFill="1" applyBorder="1" applyAlignment="1">
      <alignment vertical="top"/>
      <protection locked="0" hidden="0"/>
    </xf>
    <xf numFmtId="0" fontId="257" fillId="7" borderId="16" xfId="0" applyFont="1" applyFill="1" applyBorder="1" applyAlignment="1">
      <alignment vertical="top"/>
      <protection locked="0" hidden="0"/>
    </xf>
    <xf numFmtId="0" fontId="257" fillId="7" borderId="0" xfId="0" applyFont="1" applyFill="1" applyAlignment="1">
      <alignment horizontal="center" vertical="top"/>
    </xf>
    <xf numFmtId="0" fontId="257" fillId="7" borderId="0" xfId="0" applyFont="1" applyFill="1" applyAlignment="1">
      <alignment horizontal="justify" vertical="top" wrapText="1"/>
    </xf>
    <xf numFmtId="0" fontId="257" fillId="7" borderId="0" xfId="0" applyFont="1" applyFill="1" applyAlignment="1">
      <alignment vertical="bottom"/>
      <protection locked="0" hidden="0"/>
    </xf>
    <xf numFmtId="0" fontId="442" fillId="7" borderId="0" xfId="0" applyFont="1" applyFill="1" applyAlignment="1">
      <alignment horizontal="left" vertical="top"/>
    </xf>
    <xf numFmtId="0" fontId="443" fillId="7" borderId="0" xfId="0" applyFont="1" applyFill="1" applyAlignment="1">
      <alignment horizontal="justify" vertical="top" wrapText="1"/>
    </xf>
    <xf numFmtId="0" fontId="443" fillId="7" borderId="0" xfId="0" applyFont="1" applyFill="1" applyAlignment="1">
      <alignment horizontal="center" vertical="bottom" wrapText="1"/>
    </xf>
    <xf numFmtId="0" fontId="443" fillId="7" borderId="0" xfId="0" applyFont="1" applyFill="1" applyAlignment="1">
      <alignment vertical="bottom"/>
      <protection locked="0" hidden="0"/>
    </xf>
    <xf numFmtId="0" fontId="444" fillId="7" borderId="0" xfId="0" applyFont="1" applyFill="1" applyAlignment="1">
      <alignment horizontal="left" vertical="top"/>
    </xf>
    <xf numFmtId="0" fontId="445" fillId="7" borderId="0" xfId="0" applyFont="1" applyFill="1" applyAlignment="1">
      <alignment horizontal="justify" vertical="top" wrapText="1"/>
    </xf>
    <xf numFmtId="0" fontId="445" fillId="7" borderId="0" xfId="0" applyFont="1" applyFill="1" applyAlignment="1">
      <alignment horizontal="center" vertical="bottom" wrapText="1"/>
    </xf>
    <xf numFmtId="0" fontId="445" fillId="7" borderId="0" xfId="0" applyFont="1" applyFill="1" applyAlignment="1">
      <alignment vertical="bottom"/>
      <protection locked="0" hidden="0"/>
    </xf>
    <xf numFmtId="0" fontId="443" fillId="7" borderId="89" xfId="0" applyFont="1" applyFill="1" applyBorder="1" applyAlignment="1">
      <alignment horizontal="center" vertical="top"/>
    </xf>
    <xf numFmtId="0" fontId="443" fillId="7" borderId="90" xfId="0" applyFont="1" applyFill="1" applyBorder="1" applyAlignment="1">
      <alignment horizontal="center" vertical="top" wrapText="1"/>
    </xf>
    <xf numFmtId="0" fontId="443" fillId="7" borderId="89" xfId="0" applyFont="1" applyFill="1" applyBorder="1" applyAlignment="1">
      <alignment horizontal="center" vertical="top" wrapText="1"/>
    </xf>
    <xf numFmtId="0" fontId="443" fillId="7" borderId="90" xfId="0" applyFont="1" applyFill="1" applyBorder="1" applyAlignment="1">
      <alignment horizontal="center" vertical="top"/>
      <protection locked="0" hidden="0"/>
    </xf>
    <xf numFmtId="0" fontId="446" fillId="7" borderId="11" xfId="0" applyFont="1" applyFill="1" applyBorder="1" applyAlignment="1">
      <alignment horizontal="left" vertical="top"/>
    </xf>
    <xf numFmtId="0" fontId="445" fillId="7" borderId="12" xfId="0" applyFont="1" applyFill="1" applyBorder="1" applyAlignment="1">
      <alignment horizontal="justify" vertical="top" wrapText="1"/>
    </xf>
    <xf numFmtId="0" fontId="445" fillId="7" borderId="11" xfId="0" applyFont="1" applyFill="1" applyBorder="1" applyAlignment="1">
      <alignment horizontal="center" vertical="bottom" wrapText="1"/>
    </xf>
    <xf numFmtId="0" fontId="445" fillId="7" borderId="12" xfId="0" applyFont="1" applyFill="1" applyBorder="1" applyAlignment="1">
      <alignment vertical="bottom"/>
      <protection locked="0" hidden="0"/>
    </xf>
    <xf numFmtId="0" fontId="445" fillId="7" borderId="13" xfId="0" applyFont="1" applyFill="1" applyBorder="1" applyAlignment="1" quotePrefix="1">
      <alignment horizontal="center" vertical="top"/>
    </xf>
    <xf numFmtId="0" fontId="444" fillId="7" borderId="14" xfId="0" applyFont="1" applyFill="1" applyBorder="1" applyAlignment="1">
      <alignment horizontal="justify" vertical="top" wrapText="1"/>
    </xf>
    <xf numFmtId="0" fontId="445" fillId="7" borderId="13" xfId="0" applyFont="1" applyFill="1" applyBorder="1" applyAlignment="1">
      <alignment horizontal="center" vertical="bottom" wrapText="1"/>
    </xf>
    <xf numFmtId="0" fontId="445" fillId="7" borderId="14" xfId="0" applyFont="1" applyFill="1" applyBorder="1" applyAlignment="1">
      <alignment vertical="bottom"/>
      <protection locked="0" hidden="0"/>
    </xf>
    <xf numFmtId="0" fontId="445" fillId="7" borderId="13" xfId="0" applyFont="1" applyFill="1" applyBorder="1" applyAlignment="1">
      <alignment horizontal="center" vertical="top"/>
    </xf>
    <xf numFmtId="0" fontId="444" fillId="7" borderId="13" xfId="0" applyFont="1" applyFill="1" applyBorder="1" applyAlignment="1">
      <alignment horizontal="center" vertical="center" wrapText="1"/>
    </xf>
    <xf numFmtId="0" fontId="445" fillId="7" borderId="15" xfId="0" applyFont="1" applyFill="1" applyBorder="1" applyAlignment="1">
      <alignment horizontal="center" vertical="top"/>
    </xf>
    <xf numFmtId="0" fontId="444" fillId="7" borderId="16" xfId="0" applyFont="1" applyFill="1" applyBorder="1" applyAlignment="1">
      <alignment horizontal="justify" vertical="top" wrapText="1"/>
    </xf>
    <xf numFmtId="0" fontId="445" fillId="7" borderId="15" xfId="0" applyFont="1" applyFill="1" applyBorder="1" applyAlignment="1">
      <alignment horizontal="center" vertical="bottom" wrapText="1"/>
    </xf>
    <xf numFmtId="0" fontId="445" fillId="7" borderId="16" xfId="0" applyFont="1" applyFill="1" applyBorder="1" applyAlignment="1">
      <alignment vertical="bottom"/>
      <protection locked="0" hidden="0"/>
    </xf>
    <xf numFmtId="0" fontId="445" fillId="7" borderId="11" xfId="0" applyFont="1" applyFill="1" applyBorder="1" applyAlignment="1">
      <alignment horizontal="center" vertical="top"/>
    </xf>
    <xf numFmtId="0" fontId="444" fillId="7" borderId="12" xfId="0" applyFont="1" applyFill="1" applyBorder="1" applyAlignment="1">
      <alignment horizontal="justify" vertical="top" wrapText="1"/>
    </xf>
    <xf numFmtId="0" fontId="445" fillId="7" borderId="15" xfId="0" applyFont="1" applyFill="1" applyBorder="1" applyAlignment="1" quotePrefix="1">
      <alignment horizontal="center" vertical="top"/>
    </xf>
    <xf numFmtId="0" fontId="445" fillId="7" borderId="14" xfId="0" applyFont="1" applyFill="1" applyBorder="1" applyAlignment="1">
      <alignment horizontal="justify" vertical="top" wrapText="1"/>
    </xf>
    <xf numFmtId="0" fontId="445" fillId="7" borderId="16" xfId="0" applyFont="1" applyFill="1" applyBorder="1" applyAlignment="1">
      <alignment horizontal="justify" vertical="top" wrapText="1"/>
    </xf>
    <xf numFmtId="0" fontId="444" fillId="7" borderId="11" xfId="0" applyFont="1" applyFill="1" applyBorder="1" applyAlignment="1">
      <alignment horizontal="center" vertical="center" wrapText="1"/>
    </xf>
    <xf numFmtId="0" fontId="444" fillId="7" borderId="15" xfId="0" applyFont="1" applyFill="1" applyBorder="1" applyAlignment="1">
      <alignment horizontal="center" vertical="center" wrapText="1"/>
    </xf>
    <xf numFmtId="0" fontId="445" fillId="7" borderId="11" xfId="0" applyFont="1" applyFill="1" applyBorder="1" applyAlignment="1" quotePrefix="1">
      <alignment horizontal="center" vertical="top"/>
    </xf>
    <xf numFmtId="0" fontId="446" fillId="7" borderId="13" xfId="0" applyFont="1" applyFill="1" applyBorder="1" applyAlignment="1">
      <alignment horizontal="left" vertical="top"/>
    </xf>
    <xf numFmtId="0" fontId="444" fillId="7" borderId="14" xfId="0" applyFont="1" applyFill="1" applyBorder="1" applyAlignment="1">
      <alignment horizontal="justify" vertical="top"/>
    </xf>
    <xf numFmtId="0" fontId="446" fillId="7" borderId="14" xfId="0" applyFont="1" applyFill="1" applyBorder="1" applyAlignment="1">
      <alignment horizontal="left" vertical="top"/>
    </xf>
    <xf numFmtId="0" fontId="445" fillId="7" borderId="0" xfId="0" applyFont="1" applyFill="1" applyAlignment="1">
      <alignment horizontal="center" vertical="top"/>
    </xf>
    <xf numFmtId="20" fontId="445" fillId="7" borderId="13" xfId="0" applyNumberFormat="1" applyFont="1" applyFill="1" applyBorder="1" applyAlignment="1" quotePrefix="1">
      <alignment horizontal="center" vertical="top"/>
    </xf>
    <xf numFmtId="0" fontId="444" fillId="7" borderId="17" xfId="0" applyFont="1" applyFill="1" applyBorder="1" applyAlignment="1">
      <alignment horizontal="justify" vertical="top" wrapText="1"/>
    </xf>
    <xf numFmtId="0" fontId="444" fillId="7" borderId="0" xfId="0" applyFont="1" applyFill="1" applyAlignment="1">
      <alignment horizontal="justify" vertical="top" wrapText="1"/>
    </xf>
    <xf numFmtId="0" fontId="444" fillId="7" borderId="18" xfId="0" applyFont="1" applyFill="1" applyBorder="1" applyAlignment="1">
      <alignment horizontal="justify" vertical="top" wrapText="1"/>
    </xf>
    <xf numFmtId="0" fontId="445" fillId="7" borderId="89" xfId="0" applyFont="1" applyFill="1" applyBorder="1" applyAlignment="1">
      <alignment horizontal="center" vertical="top"/>
    </xf>
    <xf numFmtId="0" fontId="444" fillId="7" borderId="90" xfId="0" applyFont="1" applyFill="1" applyBorder="1" applyAlignment="1">
      <alignment horizontal="justify" vertical="top" wrapText="1"/>
    </xf>
    <xf numFmtId="0" fontId="444" fillId="7" borderId="89" xfId="0" applyFont="1" applyFill="1" applyBorder="1" applyAlignment="1">
      <alignment horizontal="center" vertical="center" wrapText="1"/>
    </xf>
    <xf numFmtId="0" fontId="445" fillId="7" borderId="90" xfId="0" applyFont="1" applyFill="1" applyBorder="1" applyAlignment="1">
      <alignment vertical="bottom"/>
      <protection locked="0" hidden="0"/>
    </xf>
    <xf numFmtId="0" fontId="443" fillId="0" borderId="89" xfId="0" applyFont="1" applyBorder="1" applyAlignment="1">
      <alignment horizontal="center" vertical="top"/>
    </xf>
    <xf numFmtId="0" fontId="443" fillId="0" borderId="90" xfId="0" applyFont="1" applyBorder="1" applyAlignment="1">
      <alignment horizontal="center" vertical="top" wrapText="1"/>
    </xf>
    <xf numFmtId="0" fontId="443" fillId="0" borderId="89" xfId="0" applyFont="1" applyBorder="1" applyAlignment="1">
      <alignment horizontal="center" vertical="top" wrapText="1"/>
    </xf>
    <xf numFmtId="0" fontId="443" fillId="0" borderId="90" xfId="0" applyFont="1" applyBorder="1" applyAlignment="1">
      <alignment horizontal="center" vertical="top"/>
      <protection locked="0" hidden="0"/>
    </xf>
    <xf numFmtId="3" fontId="445" fillId="7" borderId="11" xfId="0" applyNumberFormat="1" applyFont="1" applyFill="1" applyBorder="1" applyAlignment="1">
      <alignment horizontal="center" vertical="top"/>
    </xf>
    <xf numFmtId="0" fontId="445" fillId="7" borderId="17" xfId="0" applyFont="1" applyFill="1" applyBorder="1" applyAlignment="1">
      <alignment horizontal="justify" vertical="top"/>
    </xf>
    <xf numFmtId="0" fontId="445" fillId="7" borderId="13" xfId="0" applyFont="1" applyFill="1" applyBorder="1" applyAlignment="1">
      <alignment horizontal="center" vertical="top" wrapText="1"/>
    </xf>
    <xf numFmtId="3" fontId="445" fillId="7" borderId="13" xfId="0" applyNumberFormat="1" applyFont="1" applyFill="1" applyBorder="1" applyAlignment="1">
      <alignment horizontal="center" vertical="top"/>
    </xf>
    <xf numFmtId="0" fontId="445" fillId="7" borderId="0" xfId="0" applyFont="1" applyFill="1" applyAlignment="1">
      <alignment horizontal="justify" vertical="top"/>
    </xf>
    <xf numFmtId="3" fontId="445" fillId="7" borderId="15" xfId="0" applyNumberFormat="1" applyFont="1" applyFill="1" applyBorder="1" applyAlignment="1">
      <alignment horizontal="center" vertical="top"/>
    </xf>
    <xf numFmtId="0" fontId="445" fillId="7" borderId="18" xfId="0" applyFont="1" applyFill="1" applyBorder="1" applyAlignment="1">
      <alignment horizontal="justify" vertical="top" wrapText="1"/>
    </xf>
    <xf numFmtId="0" fontId="445" fillId="7" borderId="15" xfId="0" applyFont="1" applyFill="1" applyBorder="1" applyAlignment="1">
      <alignment horizontal="center" vertical="top" wrapText="1"/>
    </xf>
    <xf numFmtId="0" fontId="445" fillId="7" borderId="16" xfId="0" applyFont="1" applyFill="1" applyBorder="1">
      <alignment vertical="center"/>
      <protection locked="0" hidden="0"/>
    </xf>
    <xf numFmtId="0" fontId="445" fillId="7" borderId="17" xfId="0" applyFont="1" applyFill="1" applyBorder="1" applyAlignment="1">
      <alignment horizontal="justify" vertical="top" wrapText="1"/>
    </xf>
    <xf numFmtId="3" fontId="445" fillId="7" borderId="13" xfId="0" applyNumberFormat="1" applyFont="1" applyFill="1" applyBorder="1" applyAlignment="1">
      <alignment horizontal="center" vertical="bottom"/>
    </xf>
    <xf numFmtId="3" fontId="445" fillId="7" borderId="13" xfId="0" applyNumberFormat="1" applyFont="1" applyFill="1" applyBorder="1" applyAlignment="1">
      <alignment horizontal="left" vertical="center"/>
    </xf>
    <xf numFmtId="3" fontId="445" fillId="7" borderId="13" xfId="0" applyNumberFormat="1" applyFont="1" applyFill="1" applyBorder="1" applyAlignment="1">
      <alignment horizontal="center" vertical="center"/>
    </xf>
    <xf numFmtId="0" fontId="445" fillId="7" borderId="13" xfId="0" applyFont="1" applyFill="1" applyBorder="1" applyAlignment="1">
      <alignment horizontal="center" vertical="center" wrapText="1"/>
    </xf>
    <xf numFmtId="3" fontId="445" fillId="7" borderId="15" xfId="0" applyNumberFormat="1" applyFont="1" applyFill="1" applyBorder="1" applyAlignment="1">
      <alignment horizontal="center" vertical="center"/>
    </xf>
    <xf numFmtId="0" fontId="445" fillId="7" borderId="15" xfId="0" applyFont="1" applyFill="1" applyBorder="1" applyAlignment="1">
      <alignment horizontal="center" vertical="center" wrapText="1"/>
    </xf>
    <xf numFmtId="0" fontId="445" fillId="7" borderId="14" xfId="0" applyFont="1" applyFill="1" applyBorder="1">
      <alignment vertical="center"/>
      <protection locked="0" hidden="0"/>
    </xf>
    <xf numFmtId="3" fontId="445" fillId="7" borderId="15" xfId="0" applyNumberFormat="1" applyFont="1" applyFill="1" applyBorder="1" applyAlignment="1">
      <alignment horizontal="center" vertical="bottom"/>
    </xf>
    <xf numFmtId="0" fontId="445" fillId="7" borderId="11" xfId="0" applyFont="1" applyFill="1" applyBorder="1" applyAlignment="1">
      <alignment horizontal="center" vertical="top" wrapText="1"/>
    </xf>
    <xf numFmtId="0" fontId="447" fillId="7" borderId="13" xfId="0" applyFont="1" applyFill="1" applyBorder="1" applyAlignment="1">
      <alignment vertical="top"/>
    </xf>
    <xf numFmtId="0" fontId="447" fillId="7" borderId="0" xfId="0" applyFont="1" applyFill="1" applyAlignment="1">
      <alignment horizontal="justify" vertical="top" wrapText="1"/>
    </xf>
    <xf numFmtId="0" fontId="445" fillId="7" borderId="14" xfId="0" applyFont="1" applyFill="1" applyBorder="1" applyAlignment="1">
      <alignment vertical="top"/>
      <protection locked="0" hidden="0"/>
    </xf>
    <xf numFmtId="0" fontId="448" fillId="7" borderId="15" xfId="0" applyFont="1" applyFill="1" applyBorder="1" applyAlignment="1">
      <alignment horizontal="center" vertical="center"/>
    </xf>
    <xf numFmtId="0" fontId="447" fillId="7" borderId="13" xfId="0" applyFont="1" applyFill="1" applyBorder="1" applyAlignment="1">
      <alignment vertical="bottom"/>
    </xf>
    <xf numFmtId="0" fontId="445" fillId="7" borderId="11" xfId="0" applyFont="1" applyFill="1" applyBorder="1" applyAlignment="1">
      <alignment horizontal="center" vertical="bottom"/>
    </xf>
    <xf numFmtId="0" fontId="444" fillId="7" borderId="17" xfId="0" applyFont="1" applyFill="1" applyBorder="1" applyAlignment="1">
      <alignment horizontal="left" vertical="top" wrapText="1"/>
    </xf>
    <xf numFmtId="0" fontId="444" fillId="7" borderId="0" xfId="0" applyFont="1" applyFill="1" applyAlignment="1">
      <alignment horizontal="left" vertical="top" wrapText="1"/>
    </xf>
    <xf numFmtId="0" fontId="445" fillId="7" borderId="13" xfId="0" applyFont="1" applyFill="1" applyBorder="1" applyAlignment="1">
      <alignment horizontal="center" vertical="bottom"/>
    </xf>
    <xf numFmtId="0" fontId="445" fillId="7" borderId="0" xfId="0" applyFont="1" applyFill="1" applyAlignment="1">
      <alignment vertical="top"/>
    </xf>
    <xf numFmtId="0" fontId="449" fillId="7" borderId="0" xfId="0" applyFont="1" applyFill="1" applyAlignment="1">
      <alignment horizontal="left" vertical="top"/>
    </xf>
    <xf numFmtId="0" fontId="445" fillId="7" borderId="0" xfId="0" applyFont="1" applyFill="1" applyAlignment="1">
      <alignment vertical="bottom"/>
    </xf>
    <xf numFmtId="0" fontId="449" fillId="7" borderId="0" xfId="0" applyFont="1" applyFill="1" applyAlignment="1">
      <alignment horizontal="left" vertical="top" wrapText="1"/>
    </xf>
    <xf numFmtId="0" fontId="444" fillId="7" borderId="13" xfId="0" applyFont="1" applyFill="1" applyBorder="1" applyAlignment="1">
      <alignment horizontal="center" vertical="top" wrapText="1"/>
    </xf>
    <xf numFmtId="0" fontId="444" fillId="7" borderId="13" xfId="0" applyFont="1" applyFill="1" applyBorder="1" applyAlignment="1">
      <alignment horizontal="center" vertical="center"/>
    </xf>
    <xf numFmtId="0" fontId="445" fillId="7" borderId="15" xfId="0" applyFont="1" applyFill="1" applyBorder="1" applyAlignment="1">
      <alignment horizontal="center" vertical="bottom"/>
    </xf>
    <xf numFmtId="0" fontId="444" fillId="7" borderId="18" xfId="0" applyFont="1" applyFill="1" applyBorder="1" applyAlignment="1">
      <alignment horizontal="left" vertical="top" wrapText="1"/>
    </xf>
    <xf numFmtId="0" fontId="444" fillId="7" borderId="11" xfId="0" applyFont="1" applyFill="1" applyBorder="1" applyAlignment="1">
      <alignment horizontal="center" vertical="center"/>
    </xf>
    <xf numFmtId="20" fontId="444" fillId="7" borderId="0" xfId="0" applyNumberFormat="1" applyFont="1" applyFill="1" applyAlignment="1">
      <alignment horizontal="left" vertical="top" wrapText="1"/>
    </xf>
    <xf numFmtId="0" fontId="51" fillId="10" borderId="199" xfId="0" applyFont="1" applyFill="1" applyBorder="1" applyAlignment="1">
      <alignment horizontal="center" vertical="bottom"/>
      <protection locked="0" hidden="0"/>
    </xf>
    <xf numFmtId="0" fontId="51" fillId="7" borderId="0" xfId="0" applyFont="1" applyFill="1" applyAlignment="1">
      <alignment vertical="bottom"/>
    </xf>
    <xf numFmtId="0" fontId="51" fillId="7" borderId="0" xfId="0" applyFont="1" applyFill="1" applyAlignment="1">
      <alignment vertical="top"/>
    </xf>
    <xf numFmtId="0" fontId="60" fillId="7" borderId="0" xfId="0" applyFont="1" applyFill="1" applyAlignment="1">
      <alignment vertical="top"/>
    </xf>
    <xf numFmtId="0" fontId="59" fillId="10" borderId="79" xfId="0" applyFont="1" applyFill="1" applyBorder="1" applyAlignment="1">
      <alignment vertical="top"/>
      <protection locked="0" hidden="0"/>
    </xf>
    <xf numFmtId="0" fontId="80" fillId="7" borderId="0" xfId="0" applyFont="1" applyFill="1" applyAlignment="1">
      <alignment horizontal="justify" vertical="top" wrapText="1"/>
      <protection locked="0" hidden="0"/>
    </xf>
    <xf numFmtId="0" fontId="67" fillId="7" borderId="79" xfId="0" applyFont="1" applyFill="1" applyBorder="1" applyAlignment="1">
      <alignment horizontal="center" vertical="center" wrapText="1"/>
      <protection locked="0" hidden="0"/>
    </xf>
    <xf numFmtId="0" fontId="67" fillId="7" borderId="79" xfId="0" applyFont="1" applyFill="1" applyBorder="1" applyAlignment="1">
      <alignment horizontal="center" vertical="center"/>
    </xf>
    <xf numFmtId="0" fontId="178" fillId="7" borderId="89" xfId="0" applyFont="1" applyFill="1" applyBorder="1" applyAlignment="1">
      <alignment horizontal="center" vertical="bottom"/>
    </xf>
    <xf numFmtId="0" fontId="178" fillId="7" borderId="91" xfId="0" applyFont="1" applyFill="1" applyBorder="1" applyAlignment="1">
      <alignment horizontal="center" vertical="bottom"/>
    </xf>
    <xf numFmtId="0" fontId="178" fillId="7" borderId="90" xfId="0" applyFont="1" applyFill="1" applyBorder="1" applyAlignment="1">
      <alignment horizontal="center" vertical="bottom"/>
    </xf>
    <xf numFmtId="0" fontId="67" fillId="0" borderId="79" xfId="0" applyFont="1" applyBorder="1" applyAlignment="1">
      <alignment horizontal="center" vertical="center"/>
    </xf>
    <xf numFmtId="0" fontId="101" fillId="0" borderId="79" xfId="0" applyFont="1" applyBorder="1" applyAlignment="1">
      <alignment horizontal="center" vertical="bottom"/>
    </xf>
    <xf numFmtId="0" fontId="51" fillId="0" borderId="0" xfId="0" applyFont="1" applyAlignment="1">
      <alignment horizontal="center" vertical="center"/>
    </xf>
    <xf numFmtId="0" fontId="51" fillId="10" borderId="82" xfId="0" applyFont="1" applyFill="1" applyBorder="1" applyAlignment="1">
      <alignment horizontal="center" vertical="bottom"/>
      <protection locked="0" hidden="0"/>
    </xf>
    <xf numFmtId="0" fontId="51" fillId="18" borderId="30" xfId="0" applyFont="1" applyFill="1" applyBorder="1" applyAlignment="1">
      <alignment horizontal="left" vertical="bottom"/>
      <protection locked="0" hidden="0"/>
    </xf>
    <xf numFmtId="0" fontId="51" fillId="18" borderId="64" xfId="0" applyFont="1" applyFill="1" applyBorder="1" applyAlignment="1">
      <alignment horizontal="left" vertical="bottom"/>
      <protection locked="0" hidden="0"/>
    </xf>
    <xf numFmtId="0" fontId="51" fillId="10" borderId="82" xfId="0" applyFont="1" applyFill="1" applyBorder="1" applyAlignment="1">
      <alignment vertical="bottom"/>
      <protection locked="0" hidden="0"/>
    </xf>
    <xf numFmtId="0" fontId="102" fillId="0" borderId="0" xfId="0" applyFont="1" applyAlignment="1">
      <alignment vertical="bottom"/>
    </xf>
    <xf numFmtId="0" fontId="1" fillId="0" borderId="0" xfId="0" applyAlignment="1">
      <alignment vertical="bottom" wrapText="1"/>
    </xf>
    <xf numFmtId="0" fontId="51" fillId="0" borderId="0" xfId="0" applyFont="1" applyAlignment="1">
      <alignment horizontal="justify" vertical="top" wrapText="1"/>
    </xf>
    <xf numFmtId="0" fontId="51" fillId="0" borderId="82" xfId="0" applyFont="1" applyBorder="1" applyAlignment="1">
      <alignment horizontal="center" vertical="bottom"/>
      <protection locked="0" hidden="0"/>
    </xf>
    <xf numFmtId="0" fontId="51" fillId="0" borderId="30" xfId="0" applyFont="1" applyBorder="1" applyAlignment="1">
      <alignment horizontal="left" vertical="bottom"/>
      <protection locked="0" hidden="0"/>
    </xf>
    <xf numFmtId="0" fontId="51" fillId="0" borderId="64" xfId="0" applyFont="1" applyBorder="1" applyAlignment="1">
      <alignment horizontal="left" vertical="bottom"/>
      <protection locked="0" hidden="0"/>
    </xf>
    <xf numFmtId="0" fontId="51" fillId="0" borderId="0" xfId="0" applyFont="1" applyAlignment="1">
      <alignment vertical="top" wrapText="1"/>
    </xf>
    <xf numFmtId="0" fontId="1" fillId="0" borderId="0" xfId="0" applyAlignment="1">
      <alignment vertical="top" wrapText="1"/>
    </xf>
    <xf numFmtId="0" fontId="102" fillId="0" borderId="0" xfId="0" applyFont="1" applyAlignment="1">
      <alignment vertical="top"/>
    </xf>
    <xf numFmtId="0" fontId="60" fillId="0" borderId="0" xfId="0" applyFont="1" applyAlignment="1">
      <alignment vertical="top"/>
    </xf>
    <xf numFmtId="0" fontId="51" fillId="0" borderId="0" xfId="0" applyFont="1" applyAlignment="1" quotePrefix="1">
      <alignment vertical="top"/>
    </xf>
    <xf numFmtId="0" fontId="51" fillId="0" borderId="0" xfId="0" applyFont="1" applyAlignment="1" quotePrefix="1">
      <alignment vertical="top"/>
      <protection locked="0" hidden="0"/>
    </xf>
    <xf numFmtId="0" fontId="80" fillId="7" borderId="0" xfId="0" applyFont="1" applyFill="1" applyBorder="1" applyAlignment="1">
      <alignment horizontal="justify" vertical="top" wrapText="1"/>
      <protection locked="0" hidden="0"/>
    </xf>
    <xf numFmtId="0" fontId="1" fillId="0" borderId="0" xfId="0" applyBorder="1" applyAlignment="1">
      <alignment horizontal="justify" vertical="top" wrapText="1"/>
      <protection locked="0" hidden="0"/>
    </xf>
    <xf numFmtId="168" fontId="45" fillId="7" borderId="0" xfId="0" applyNumberFormat="1" applyFont="1" applyFill="1" applyAlignment="1">
      <alignment vertical="bottom"/>
    </xf>
    <xf numFmtId="0" fontId="178" fillId="7" borderId="79" xfId="0" applyFont="1" applyFill="1" applyBorder="1" applyAlignment="1">
      <alignment horizontal="center" vertical="bottom"/>
    </xf>
    <xf numFmtId="0" fontId="67" fillId="7" borderId="79" xfId="0" applyFont="1" applyFill="1" applyBorder="1" applyAlignment="1">
      <alignment horizontal="center" vertical="center" wrapText="1"/>
      <protection locked="0" hidden="0"/>
    </xf>
    <xf numFmtId="0" fontId="67" fillId="7" borderId="79" xfId="0" applyFont="1" applyFill="1" applyBorder="1" applyAlignment="1">
      <alignment horizontal="center" vertical="center"/>
    </xf>
    <xf numFmtId="0" fontId="67" fillId="0" borderId="79" xfId="0" applyFont="1" applyBorder="1" applyAlignment="1">
      <alignment horizontal="center" vertical="center"/>
    </xf>
    <xf numFmtId="0" fontId="51" fillId="18" borderId="79" xfId="0" applyFont="1" applyFill="1" applyBorder="1" applyAlignment="1">
      <alignment horizontal="left" vertical="bottom"/>
      <protection locked="0" hidden="0"/>
    </xf>
    <xf numFmtId="0" fontId="1" fillId="0" borderId="0" xfId="0" applyAlignment="1">
      <alignment vertical="top" wrapText="1"/>
    </xf>
    <xf numFmtId="0" fontId="51" fillId="0" borderId="0" xfId="0" applyFont="1" applyAlignment="1">
      <alignment horizontal="center" vertical="bottom"/>
      <protection locked="0" hidden="0"/>
    </xf>
    <xf numFmtId="0" fontId="51" fillId="0" borderId="0" xfId="0" applyFont="1" applyAlignment="1">
      <alignment vertical="bottom"/>
      <protection locked="1" hidden="1"/>
    </xf>
    <xf numFmtId="0" fontId="44" fillId="7" borderId="0" xfId="0" applyFont="1" applyFill="1" applyAlignment="1">
      <alignment horizontal="center" vertical="bottom"/>
    </xf>
    <xf numFmtId="0" fontId="178" fillId="7" borderId="79" xfId="0" applyFont="1" applyFill="1" applyBorder="1" applyAlignment="1">
      <alignment horizontal="center" vertical="bottom"/>
    </xf>
    <xf numFmtId="0" fontId="51" fillId="0" borderId="0" xfId="0" applyFont="1" applyAlignment="1">
      <alignment horizontal="center" vertical="center" wrapText="1"/>
    </xf>
    <xf numFmtId="0" fontId="51" fillId="0" borderId="0" xfId="0" applyFont="1" applyAlignment="1">
      <alignment vertical="top" wrapText="1"/>
    </xf>
    <xf numFmtId="0" fontId="62" fillId="0" borderId="0" xfId="0" applyFont="1" applyAlignment="1">
      <alignment vertical="top"/>
    </xf>
    <xf numFmtId="0" fontId="62" fillId="0" borderId="0" xfId="0" applyFont="1" applyAlignment="1">
      <alignment vertical="top" wrapText="1"/>
    </xf>
    <xf numFmtId="0" fontId="62" fillId="0" borderId="0" xfId="0" applyFont="1" applyAlignment="1">
      <alignment horizontal="justify" vertical="top" wrapText="1"/>
    </xf>
    <xf numFmtId="0" fontId="140" fillId="0" borderId="0" xfId="0" applyFont="1" applyAlignment="1">
      <alignment horizontal="justify" vertical="top" wrapText="1"/>
    </xf>
    <xf numFmtId="0" fontId="230" fillId="0" borderId="0" xfId="0" applyFont="1" applyAlignment="1">
      <alignment vertical="bottom"/>
    </xf>
    <xf numFmtId="0" fontId="140" fillId="0" borderId="0" xfId="0" applyFont="1" applyAlignment="1">
      <alignment vertical="top" wrapText="1"/>
    </xf>
    <xf numFmtId="0" fontId="140" fillId="0" borderId="0" xfId="0" applyFont="1" applyAlignment="1">
      <alignment vertical="bottom" wrapText="1"/>
    </xf>
    <xf numFmtId="0" fontId="140" fillId="0" borderId="0" xfId="0" applyFont="1" applyAlignment="1">
      <alignment horizontal="justify" vertical="top" wrapText="1"/>
    </xf>
    <xf numFmtId="0" fontId="62" fillId="0" borderId="0" xfId="0" applyFont="1" applyAlignment="1">
      <alignment horizontal="justify" vertical="top" wrapText="1"/>
    </xf>
    <xf numFmtId="0" fontId="1" fillId="0" borderId="0" xfId="0" applyAlignment="1">
      <alignment horizontal="justify" vertical="top" wrapText="1"/>
    </xf>
    <xf numFmtId="0" fontId="51" fillId="0" borderId="0" xfId="0" applyFont="1" applyAlignment="1">
      <alignment vertical="bottom"/>
      <protection locked="1" hidden="1"/>
    </xf>
    <xf numFmtId="0" fontId="51" fillId="0" borderId="0" xfId="0" applyFont="1" applyAlignment="1">
      <alignment vertical="top" wrapText="1"/>
    </xf>
    <xf numFmtId="0" fontId="140" fillId="0" borderId="0" xfId="0" applyFont="1" applyAlignment="1">
      <alignment horizontal="justify" vertical="top" wrapText="1"/>
    </xf>
    <xf numFmtId="0" fontId="62" fillId="0" borderId="0" xfId="0" applyFont="1" applyAlignment="1">
      <alignment horizontal="justify" vertical="top" wrapText="1"/>
    </xf>
    <xf numFmtId="0" fontId="1" fillId="0" borderId="0" xfId="0" applyAlignment="1">
      <alignment horizontal="justify" vertical="top" wrapText="1"/>
    </xf>
    <xf numFmtId="0" fontId="44" fillId="5" borderId="0" xfId="0" applyFont="1" applyFill="1" applyAlignment="1">
      <alignment vertical="bottom" wrapText="1"/>
    </xf>
    <xf numFmtId="0" fontId="51" fillId="7" borderId="0" xfId="0" applyFont="1" applyFill="1" applyAlignment="1">
      <alignment vertical="bottom" wrapText="1"/>
    </xf>
    <xf numFmtId="0" fontId="44" fillId="7" borderId="0" xfId="0" applyFont="1" applyFill="1" applyAlignment="1">
      <alignment vertical="bottom" wrapText="1"/>
    </xf>
    <xf numFmtId="0" fontId="44" fillId="7" borderId="0" xfId="0" applyFont="1" applyFill="1" applyAlignment="1">
      <alignment vertical="bottom" wrapText="1"/>
    </xf>
    <xf numFmtId="0" fontId="67" fillId="0" borderId="79" xfId="0" applyFont="1" applyBorder="1" applyAlignment="1">
      <alignment horizontal="center" vertical="center"/>
    </xf>
    <xf numFmtId="0" fontId="67" fillId="0" borderId="79" xfId="0" applyFont="1" applyBorder="1" applyAlignment="1">
      <alignment horizontal="center" vertical="center" wrapText="1"/>
    </xf>
    <xf numFmtId="0" fontId="67" fillId="0" borderId="89" xfId="0" applyFont="1" applyBorder="1" applyAlignment="1">
      <alignment horizontal="center" vertical="center" wrapText="1"/>
    </xf>
    <xf numFmtId="0" fontId="64" fillId="0" borderId="79" xfId="1" applyFont="1" applyBorder="1" applyAlignment="1">
      <alignment horizontal="center" vertical="center" wrapText="1"/>
      <protection locked="1" hidden="1"/>
    </xf>
    <xf numFmtId="0" fontId="51" fillId="0" borderId="79" xfId="0" applyFont="1" applyBorder="1" applyAlignment="1">
      <alignment horizontal="left" vertical="top" wrapText="1"/>
      <protection locked="1" hidden="1"/>
    </xf>
    <xf numFmtId="0" fontId="102" fillId="0" borderId="79" xfId="0" applyFont="1" applyBorder="1" applyAlignment="1">
      <alignment horizontal="justify" vertical="top" wrapText="1"/>
      <protection locked="1" hidden="1"/>
    </xf>
    <xf numFmtId="0" fontId="102" fillId="0" borderId="89" xfId="0" applyFont="1" applyBorder="1" applyAlignment="1">
      <alignment horizontal="justify" vertical="top" wrapText="1"/>
      <protection locked="1" hidden="1"/>
    </xf>
    <xf numFmtId="0" fontId="450" fillId="18" borderId="15" xfId="0" applyFont="1" applyFill="1" applyBorder="1" applyAlignment="1">
      <alignment vertical="top" wrapText="1"/>
      <protection locked="0" hidden="0"/>
    </xf>
    <xf numFmtId="0" fontId="450" fillId="18" borderId="79" xfId="0" applyFont="1" applyFill="1" applyBorder="1" applyAlignment="1">
      <alignment vertical="top" wrapText="1"/>
      <protection locked="0" hidden="0"/>
    </xf>
    <xf numFmtId="0" fontId="102" fillId="19" borderId="89" xfId="0" applyFont="1" applyFill="1" applyBorder="1" applyAlignment="1">
      <alignment horizontal="justify" vertical="top" wrapText="1"/>
      <protection locked="1" hidden="1"/>
    </xf>
    <xf numFmtId="0" fontId="450" fillId="18" borderId="89" xfId="0" applyFont="1" applyFill="1" applyBorder="1" applyAlignment="1">
      <alignment vertical="top" wrapText="1"/>
      <protection locked="0" hidden="0"/>
    </xf>
    <xf numFmtId="0" fontId="51" fillId="18" borderId="79" xfId="0" applyFont="1" applyFill="1" applyBorder="1" applyAlignment="1">
      <alignment vertical="top" wrapText="1"/>
      <protection locked="0" hidden="0"/>
    </xf>
    <xf numFmtId="0" fontId="51" fillId="18" borderId="199" xfId="0" applyFont="1" applyFill="1" applyBorder="1" applyAlignment="1">
      <alignment vertical="top" wrapText="1"/>
      <protection locked="0" hidden="0"/>
    </xf>
    <xf numFmtId="0" fontId="102" fillId="19" borderId="79" xfId="0" applyFont="1" applyFill="1" applyBorder="1" applyAlignment="1">
      <alignment horizontal="justify" vertical="top" wrapText="1"/>
      <protection locked="1" hidden="1"/>
    </xf>
    <xf numFmtId="0" fontId="102" fillId="0" borderId="79" xfId="0" applyFont="1" applyBorder="1" applyAlignment="1">
      <alignment horizontal="left" vertical="top" wrapText="1"/>
      <protection locked="1" hidden="1"/>
    </xf>
    <xf numFmtId="0" fontId="51" fillId="18" borderId="173" xfId="0" applyFont="1" applyFill="1" applyBorder="1" applyAlignment="1">
      <alignment vertical="top" wrapText="1"/>
      <protection locked="0" hidden="0"/>
    </xf>
    <xf numFmtId="0" fontId="51" fillId="0" borderId="79" xfId="0" applyFont="1" applyBorder="1" applyAlignment="1">
      <alignment horizontal="center" vertical="center" wrapText="1"/>
    </xf>
    <xf numFmtId="0" fontId="51" fillId="0" borderId="79" xfId="0" applyFont="1" applyBorder="1" applyAlignment="1">
      <alignment vertical="top" wrapText="1"/>
      <protection locked="1" hidden="1"/>
    </xf>
    <xf numFmtId="0" fontId="102" fillId="18" borderId="79" xfId="0" applyFont="1" applyFill="1" applyBorder="1" applyAlignment="1">
      <alignment horizontal="left" vertical="top" wrapText="1"/>
      <protection locked="0" hidden="0"/>
    </xf>
    <xf numFmtId="0" fontId="44" fillId="0" borderId="0" xfId="0" applyFont="1" applyAlignment="1">
      <alignment vertical="bottom" wrapText="1"/>
    </xf>
    <xf numFmtId="0" fontId="51" fillId="0" borderId="0" xfId="0" applyFont="1" applyAlignment="1">
      <alignment horizontal="left" vertical="top" wrapText="1"/>
    </xf>
    <xf numFmtId="0" fontId="59" fillId="10" borderId="0" xfId="0" applyFont="1" applyFill="1" applyAlignment="1">
      <alignment horizontal="left" vertical="top"/>
      <protection locked="0" hidden="0"/>
    </xf>
    <xf numFmtId="0" fontId="44" fillId="18" borderId="65" xfId="0" applyFont="1" applyFill="1" applyBorder="1" applyAlignment="1">
      <alignment horizontal="left" vertical="top" wrapText="1"/>
      <protection locked="0" hidden="0"/>
    </xf>
    <xf numFmtId="0" fontId="44" fillId="18" borderId="66" xfId="0" applyFont="1" applyFill="1" applyBorder="1" applyAlignment="1">
      <alignment horizontal="left" vertical="top" wrapText="1"/>
      <protection locked="0" hidden="0"/>
    </xf>
    <xf numFmtId="0" fontId="44" fillId="18" borderId="67" xfId="0" applyFont="1" applyFill="1" applyBorder="1" applyAlignment="1">
      <alignment horizontal="left" vertical="top" wrapText="1"/>
      <protection locked="0" hidden="0"/>
    </xf>
    <xf numFmtId="0" fontId="44" fillId="18" borderId="68" xfId="0" applyFont="1" applyFill="1" applyBorder="1" applyAlignment="1">
      <alignment horizontal="left" vertical="top" wrapText="1"/>
      <protection locked="0" hidden="0"/>
    </xf>
    <xf numFmtId="0" fontId="44" fillId="18" borderId="0" xfId="0" applyFont="1" applyFill="1" applyBorder="1" applyAlignment="1">
      <alignment horizontal="left" vertical="top" wrapText="1"/>
      <protection locked="0" hidden="0"/>
    </xf>
    <xf numFmtId="0" fontId="44" fillId="18" borderId="69" xfId="0" applyFont="1" applyFill="1" applyBorder="1" applyAlignment="1">
      <alignment horizontal="left" vertical="top" wrapText="1"/>
      <protection locked="0" hidden="0"/>
    </xf>
    <xf numFmtId="0" fontId="44" fillId="18" borderId="70" xfId="0" applyFont="1" applyFill="1" applyBorder="1" applyAlignment="1">
      <alignment horizontal="left" vertical="top" wrapText="1"/>
      <protection locked="0" hidden="0"/>
    </xf>
    <xf numFmtId="0" fontId="44" fillId="18" borderId="71" xfId="0" applyFont="1" applyFill="1" applyBorder="1" applyAlignment="1">
      <alignment horizontal="left" vertical="top" wrapText="1"/>
      <protection locked="0" hidden="0"/>
    </xf>
    <xf numFmtId="0" fontId="44" fillId="18" borderId="72" xfId="0" applyFont="1" applyFill="1" applyBorder="1" applyAlignment="1">
      <alignment horizontal="left" vertical="top" wrapText="1"/>
      <protection locked="0" hidden="0"/>
    </xf>
    <xf numFmtId="0" fontId="44" fillId="0" borderId="65" xfId="0" applyFont="1" applyFill="1" applyBorder="1" applyAlignment="1">
      <alignment horizontal="left" vertical="top" wrapText="1"/>
      <protection locked="0" hidden="0"/>
    </xf>
    <xf numFmtId="0" fontId="44" fillId="0" borderId="66" xfId="0" applyFont="1" applyFill="1" applyBorder="1" applyAlignment="1">
      <alignment horizontal="left" vertical="top" wrapText="1"/>
      <protection locked="0" hidden="0"/>
    </xf>
    <xf numFmtId="0" fontId="44" fillId="0" borderId="67" xfId="0" applyFont="1" applyFill="1" applyBorder="1" applyAlignment="1">
      <alignment horizontal="left" vertical="top" wrapText="1"/>
      <protection locked="0" hidden="0"/>
    </xf>
    <xf numFmtId="0" fontId="44" fillId="0" borderId="68" xfId="0" applyFont="1" applyFill="1" applyBorder="1" applyAlignment="1">
      <alignment horizontal="left" vertical="top" wrapText="1"/>
      <protection locked="0" hidden="0"/>
    </xf>
    <xf numFmtId="0" fontId="44" fillId="0" borderId="0" xfId="0" applyFont="1" applyFill="1" applyBorder="1" applyAlignment="1">
      <alignment horizontal="left" vertical="top" wrapText="1"/>
      <protection locked="0" hidden="0"/>
    </xf>
    <xf numFmtId="0" fontId="44" fillId="0" borderId="69" xfId="0" applyFont="1" applyFill="1" applyBorder="1" applyAlignment="1">
      <alignment horizontal="left" vertical="top" wrapText="1"/>
      <protection locked="0" hidden="0"/>
    </xf>
    <xf numFmtId="0" fontId="44" fillId="0" borderId="70" xfId="0" applyFont="1" applyFill="1" applyBorder="1" applyAlignment="1">
      <alignment horizontal="left" vertical="top" wrapText="1"/>
      <protection locked="0" hidden="0"/>
    </xf>
    <xf numFmtId="0" fontId="44" fillId="0" borderId="71" xfId="0" applyFont="1" applyFill="1" applyBorder="1" applyAlignment="1">
      <alignment horizontal="left" vertical="top" wrapText="1"/>
      <protection locked="0" hidden="0"/>
    </xf>
    <xf numFmtId="0" fontId="44" fillId="0" borderId="72" xfId="0" applyFont="1" applyFill="1" applyBorder="1" applyAlignment="1">
      <alignment horizontal="left" vertical="top" wrapText="1"/>
      <protection locked="0" hidden="0"/>
    </xf>
    <xf numFmtId="0" fontId="89" fillId="0" borderId="0" xfId="0" applyFont="1" applyAlignment="1">
      <alignment vertical="bottom" wrapText="1"/>
    </xf>
    <xf numFmtId="167" fontId="45" fillId="0" borderId="0" xfId="0" applyNumberFormat="1" applyFont="1" applyAlignment="1">
      <alignment vertical="bottom"/>
      <protection locked="0" hidden="0"/>
    </xf>
    <xf numFmtId="0" fontId="51" fillId="7" borderId="0" xfId="0" applyFont="1" applyFill="1" applyAlignment="1">
      <alignment horizontal="center" vertical="top"/>
    </xf>
    <xf numFmtId="0" fontId="51" fillId="7" borderId="0" xfId="0" applyFont="1" applyFill="1" applyAlignment="1">
      <alignment horizontal="left" vertical="top"/>
    </xf>
    <xf numFmtId="0" fontId="45" fillId="0" borderId="0" xfId="0" applyFont="1" applyAlignment="1">
      <alignment vertical="top"/>
      <protection locked="0" hidden="0"/>
    </xf>
    <xf numFmtId="39" fontId="45" fillId="0" borderId="0" xfId="0" applyNumberFormat="1" applyFont="1" applyAlignment="1">
      <alignment horizontal="right" vertical="top"/>
    </xf>
    <xf numFmtId="39" fontId="45" fillId="0" borderId="0" xfId="0" applyNumberFormat="1" applyFont="1" applyAlignment="1">
      <alignment vertical="bottom"/>
    </xf>
    <xf numFmtId="0" fontId="23" fillId="0" borderId="0" xfId="0" applyFont="1" applyAlignment="1">
      <alignment horizontal="left" vertical="center"/>
    </xf>
    <xf numFmtId="0" fontId="45" fillId="7" borderId="0" xfId="0" applyFont="1" applyFill="1" applyAlignment="1">
      <alignment horizontal="left" vertical="top" wrapText="1"/>
      <protection locked="0" hidden="0"/>
    </xf>
    <xf numFmtId="0" fontId="45" fillId="7" borderId="0" xfId="0" applyFont="1" applyFill="1" applyAlignment="1">
      <alignment horizontal="left" vertical="top" wrapText="1"/>
      <protection locked="0" hidden="0"/>
    </xf>
    <xf numFmtId="0" fontId="45" fillId="7" borderId="14" xfId="0" applyFont="1" applyFill="1" applyBorder="1" applyAlignment="1">
      <alignment horizontal="left" vertical="top" wrapText="1"/>
      <protection locked="0" hidden="0"/>
    </xf>
    <xf numFmtId="0" fontId="44" fillId="10" borderId="79" xfId="0" applyFont="1" applyFill="1" applyBorder="1" applyAlignment="1">
      <alignment horizontal="center" vertical="center"/>
      <protection locked="0" hidden="0"/>
    </xf>
    <xf numFmtId="0" fontId="68" fillId="0" borderId="0" xfId="0" applyFont="1" applyAlignment="1">
      <alignment vertical="bottom"/>
      <protection locked="0" hidden="0"/>
    </xf>
    <xf numFmtId="0" fontId="45" fillId="0" borderId="0" xfId="0" applyFont="1" applyAlignment="1">
      <alignment horizontal="center" vertical="center"/>
    </xf>
    <xf numFmtId="0" fontId="101" fillId="0" borderId="0" xfId="0" applyFont="1" applyAlignment="1">
      <alignment horizontal="left" vertical="center"/>
    </xf>
    <xf numFmtId="0" fontId="44" fillId="7" borderId="89" xfId="0" applyFont="1" applyFill="1" applyBorder="1" applyAlignment="1">
      <alignment horizontal="center" vertical="bottom"/>
      <protection locked="0" hidden="0"/>
    </xf>
    <xf numFmtId="0" fontId="44" fillId="7" borderId="91" xfId="0" applyFont="1" applyFill="1" applyBorder="1" applyAlignment="1">
      <alignment horizontal="center" vertical="bottom"/>
      <protection locked="0" hidden="0"/>
    </xf>
    <xf numFmtId="0" fontId="44" fillId="7" borderId="90" xfId="0" applyFont="1" applyFill="1" applyBorder="1" applyAlignment="1">
      <alignment horizontal="center" vertical="bottom"/>
      <protection locked="0" hidden="0"/>
    </xf>
    <xf numFmtId="0" fontId="44" fillId="10" borderId="89" xfId="0" applyFont="1" applyFill="1" applyBorder="1" applyAlignment="1">
      <alignment horizontal="center" vertical="bottom"/>
      <protection locked="0" hidden="0"/>
    </xf>
    <xf numFmtId="0" fontId="44" fillId="10" borderId="91" xfId="0" applyFont="1" applyFill="1" applyBorder="1" applyAlignment="1">
      <alignment horizontal="center" vertical="bottom"/>
      <protection locked="0" hidden="0"/>
    </xf>
    <xf numFmtId="0" fontId="44" fillId="10" borderId="90" xfId="0" applyFont="1" applyFill="1" applyBorder="1" applyAlignment="1">
      <alignment horizontal="center" vertical="bottom"/>
      <protection locked="0" hidden="0"/>
    </xf>
    <xf numFmtId="0" fontId="145" fillId="0" borderId="0" xfId="0" applyFont="1" applyAlignment="1">
      <alignment horizontal="center" vertical="center"/>
    </xf>
    <xf numFmtId="0" fontId="195" fillId="0" borderId="0" xfId="0" applyFont="1" applyAlignment="1">
      <alignment horizontal="center" vertical="bottom"/>
      <protection locked="1" hidden="1"/>
    </xf>
    <xf numFmtId="0" fontId="1" fillId="0" borderId="0" xfId="0" applyAlignment="1">
      <alignment horizontal="center" vertical="center"/>
    </xf>
    <xf numFmtId="0" fontId="93" fillId="0" borderId="0" xfId="0" applyFont="1" applyAlignment="1">
      <alignment horizontal="center" vertical="bottom"/>
      <protection locked="1" hidden="1"/>
    </xf>
    <xf numFmtId="0" fontId="94" fillId="0" borderId="0" xfId="0" applyFont="1" applyAlignment="1">
      <alignment horizontal="center" vertical="bottom"/>
    </xf>
    <xf numFmtId="0" fontId="54" fillId="0" borderId="0" xfId="0" applyFont="1" applyAlignment="1">
      <alignment vertical="bottom"/>
      <protection locked="0" hidden="0"/>
    </xf>
    <xf numFmtId="0" fontId="94" fillId="0" borderId="0" xfId="0" applyFont="1" applyAlignment="1">
      <alignment vertical="top" wrapText="1"/>
    </xf>
    <xf numFmtId="0" fontId="80" fillId="0" borderId="0" xfId="0" applyFont="1" applyAlignment="1">
      <alignment vertical="top" wrapText="1"/>
    </xf>
    <xf numFmtId="0" fontId="451" fillId="0" borderId="0" xfId="0" applyFont="1" applyAlignment="1">
      <alignment vertical="bottom"/>
    </xf>
    <xf numFmtId="168" fontId="45" fillId="0" borderId="0" xfId="0" applyNumberFormat="1" applyFont="1" applyAlignment="1">
      <alignment vertical="bottom"/>
    </xf>
    <xf numFmtId="1" fontId="192" fillId="0" borderId="173" xfId="14" applyNumberFormat="1" applyFont="1" applyBorder="1" applyAlignment="1">
      <alignment horizontal="center" vertical="center" wrapText="1"/>
    </xf>
    <xf numFmtId="49" fontId="192" fillId="0" borderId="173" xfId="14" applyNumberFormat="1" applyFont="1" applyBorder="1" applyAlignment="1">
      <alignment horizontal="center" vertical="center" wrapText="1"/>
    </xf>
    <xf numFmtId="49" fontId="192" fillId="0" borderId="79" xfId="14" applyNumberFormat="1" applyFont="1" applyBorder="1" applyAlignment="1">
      <alignment horizontal="center" vertical="center" wrapText="1"/>
    </xf>
    <xf numFmtId="49" fontId="192" fillId="0" borderId="89" xfId="14" applyNumberFormat="1" applyFont="1" applyBorder="1" applyAlignment="1">
      <alignment horizontal="center" vertical="center" wrapText="1"/>
    </xf>
    <xf numFmtId="49" fontId="192" fillId="0" borderId="91" xfId="14" applyNumberFormat="1" applyFont="1" applyBorder="1" applyAlignment="1">
      <alignment horizontal="center" vertical="center" wrapText="1"/>
    </xf>
    <xf numFmtId="0" fontId="101" fillId="0" borderId="79" xfId="0" applyFont="1" applyBorder="1" applyAlignment="1">
      <alignment horizontal="center" vertical="bottom"/>
    </xf>
    <xf numFmtId="1" fontId="192" fillId="0" borderId="199" xfId="14" applyNumberFormat="1" applyFont="1" applyBorder="1" applyAlignment="1">
      <alignment horizontal="center" vertical="center" wrapText="1"/>
    </xf>
    <xf numFmtId="49" fontId="192" fillId="0" borderId="199" xfId="14" applyNumberFormat="1" applyFont="1" applyBorder="1" applyAlignment="1">
      <alignment horizontal="center" vertical="center" wrapText="1"/>
    </xf>
    <xf numFmtId="49" fontId="192" fillId="0" borderId="79" xfId="14" applyNumberFormat="1" applyFont="1" applyBorder="1" applyAlignment="1">
      <alignment horizontal="center" vertical="center" wrapText="1"/>
    </xf>
    <xf numFmtId="49" fontId="192" fillId="0" borderId="173" xfId="14" applyNumberFormat="1" applyFont="1" applyBorder="1" applyAlignment="1">
      <alignment horizontal="center" vertical="center" wrapText="1"/>
    </xf>
    <xf numFmtId="49" fontId="192" fillId="0" borderId="11" xfId="14" applyNumberFormat="1" applyFont="1" applyBorder="1" applyAlignment="1">
      <alignment horizontal="center" vertical="center" wrapText="1"/>
    </xf>
    <xf numFmtId="0" fontId="45" fillId="0" borderId="79" xfId="0" applyFont="1" applyBorder="1" applyAlignment="1">
      <alignment vertical="bottom"/>
    </xf>
    <xf numFmtId="0" fontId="45" fillId="0" borderId="79" xfId="0" applyFont="1" applyBorder="1" applyAlignment="1">
      <alignment horizontal="center" vertical="top" wrapText="1"/>
    </xf>
    <xf numFmtId="0" fontId="101" fillId="0" borderId="79" xfId="0" applyFont="1" applyBorder="1" applyAlignment="1">
      <alignment horizontal="left" vertical="top"/>
    </xf>
    <xf numFmtId="0" fontId="452" fillId="0" borderId="79" xfId="0" applyFont="1" applyBorder="1" applyAlignment="1">
      <alignment horizontal="center" vertical="top"/>
    </xf>
    <xf numFmtId="0" fontId="45" fillId="0" borderId="89" xfId="0" applyFont="1" applyBorder="1" applyAlignment="1">
      <alignment vertical="bottom"/>
    </xf>
    <xf numFmtId="0" fontId="45" fillId="47" borderId="79" xfId="0" applyFont="1" applyFill="1" applyBorder="1" applyAlignment="1">
      <alignment horizontal="center" vertical="top" wrapText="1"/>
    </xf>
    <xf numFmtId="0" fontId="101" fillId="47" borderId="89" xfId="0" applyFont="1" applyFill="1" applyBorder="1" applyAlignment="1">
      <alignment horizontal="left" vertical="top"/>
    </xf>
    <xf numFmtId="0" fontId="452" fillId="47" borderId="173" xfId="0" applyFont="1" applyFill="1" applyBorder="1" applyAlignment="1">
      <alignment horizontal="center" vertical="top"/>
    </xf>
    <xf numFmtId="0" fontId="45" fillId="47" borderId="79" xfId="0" applyFont="1" applyFill="1" applyBorder="1" applyAlignment="1">
      <alignment vertical="bottom"/>
    </xf>
    <xf numFmtId="0" fontId="45" fillId="47" borderId="89" xfId="0" applyFont="1" applyFill="1" applyBorder="1" applyAlignment="1">
      <alignment vertical="bottom"/>
    </xf>
    <xf numFmtId="0" fontId="101" fillId="0" borderId="89" xfId="0" applyFont="1" applyBorder="1" applyAlignment="1">
      <alignment horizontal="left" vertical="top"/>
    </xf>
    <xf numFmtId="0" fontId="452" fillId="0" borderId="173" xfId="0" applyFont="1" applyBorder="1" applyAlignment="1">
      <alignment horizontal="center" vertical="top"/>
    </xf>
    <xf numFmtId="0" fontId="101" fillId="0" borderId="89" xfId="0" applyFont="1" applyBorder="1" applyAlignment="1">
      <alignment vertical="top"/>
    </xf>
    <xf numFmtId="0" fontId="452" fillId="0" borderId="173" xfId="0" applyFont="1" applyBorder="1" applyAlignment="1">
      <alignment vertical="top" wrapText="1"/>
    </xf>
    <xf numFmtId="0" fontId="45" fillId="0" borderId="79" xfId="0" applyFont="1" applyBorder="1" applyAlignment="1">
      <alignment horizontal="center" vertical="center"/>
    </xf>
    <xf numFmtId="0" fontId="45" fillId="0" borderId="89" xfId="0" applyFont="1" applyBorder="1" applyAlignment="1">
      <alignment horizontal="center" vertical="center"/>
    </xf>
    <xf numFmtId="0" fontId="101" fillId="0" borderId="199" xfId="0" applyFont="1" applyBorder="1" applyAlignment="1">
      <alignment vertical="top"/>
    </xf>
    <xf numFmtId="0" fontId="452" fillId="0" borderId="79" xfId="0" applyFont="1" applyBorder="1" applyAlignment="1">
      <alignment horizontal="center" vertical="top" wrapText="1"/>
    </xf>
    <xf numFmtId="0" fontId="45" fillId="0" borderId="89" xfId="0" applyFont="1" applyBorder="1" applyAlignment="1">
      <alignment horizontal="justify" vertical="top"/>
    </xf>
    <xf numFmtId="0" fontId="45" fillId="10" borderId="79" xfId="0" applyFont="1" applyFill="1" applyBorder="1" applyAlignment="1">
      <alignment horizontal="center" vertical="center"/>
      <protection locked="0" hidden="0"/>
    </xf>
    <xf numFmtId="0" fontId="45" fillId="0" borderId="79" xfId="0" applyFont="1" applyBorder="1" applyAlignment="1">
      <alignment vertical="bottom"/>
      <protection locked="0" hidden="0"/>
    </xf>
    <xf numFmtId="0" fontId="45" fillId="0" borderId="79" xfId="0" applyFont="1" applyBorder="1" applyAlignment="1">
      <alignment horizontal="center" vertical="center"/>
      <protection locked="0" hidden="0"/>
    </xf>
    <xf numFmtId="0" fontId="45" fillId="0" borderId="89" xfId="0" applyFont="1" applyBorder="1" applyAlignment="1">
      <alignment horizontal="center" vertical="center"/>
      <protection locked="0" hidden="0"/>
    </xf>
    <xf numFmtId="0" fontId="45" fillId="0" borderId="15" xfId="0" applyFont="1" applyBorder="1" applyAlignment="1">
      <alignment horizontal="justify" vertical="top"/>
    </xf>
    <xf numFmtId="0" fontId="101" fillId="47" borderId="199" xfId="0" applyFont="1" applyFill="1" applyBorder="1" applyAlignment="1">
      <alignment vertical="top"/>
    </xf>
    <xf numFmtId="0" fontId="452" fillId="47" borderId="79" xfId="0" applyFont="1" applyFill="1" applyBorder="1" applyAlignment="1">
      <alignment horizontal="center" vertical="top" wrapText="1"/>
    </xf>
    <xf numFmtId="0" fontId="45" fillId="47" borderId="79" xfId="0" applyFont="1" applyFill="1" applyBorder="1" applyAlignment="1">
      <alignment horizontal="center" vertical="center"/>
      <protection locked="0" hidden="0"/>
    </xf>
    <xf numFmtId="0" fontId="45" fillId="47" borderId="89" xfId="0" applyFont="1" applyFill="1" applyBorder="1" applyAlignment="1">
      <alignment horizontal="center" vertical="center"/>
      <protection locked="0" hidden="0"/>
    </xf>
    <xf numFmtId="0" fontId="45" fillId="47" borderId="79" xfId="0" applyFont="1" applyFill="1" applyBorder="1" applyAlignment="1">
      <alignment vertical="bottom"/>
      <protection locked="0" hidden="0"/>
    </xf>
    <xf numFmtId="0" fontId="101" fillId="0" borderId="199" xfId="0" applyFont="1" applyBorder="1" applyAlignment="1">
      <alignment horizontal="left" vertical="top"/>
    </xf>
    <xf numFmtId="0" fontId="45" fillId="0" borderId="89" xfId="0" applyFont="1" applyBorder="1" applyAlignment="1">
      <alignment horizontal="justify" vertical="top" wrapText="1"/>
    </xf>
    <xf numFmtId="0" fontId="45" fillId="47" borderId="79" xfId="0" applyFont="1" applyFill="1" applyBorder="1" applyAlignment="1">
      <alignment vertical="top" wrapText="1"/>
    </xf>
    <xf numFmtId="0" fontId="101" fillId="47" borderId="79" xfId="0" applyFont="1" applyFill="1" applyBorder="1" applyAlignment="1">
      <alignment horizontal="left" vertical="top"/>
    </xf>
    <xf numFmtId="0" fontId="452" fillId="47" borderId="79" xfId="0" applyFont="1" applyFill="1" applyBorder="1" applyAlignment="1">
      <alignment horizontal="center" vertical="top"/>
    </xf>
    <xf numFmtId="0" fontId="93" fillId="0" borderId="0" xfId="0" applyFont="1" applyAlignment="1">
      <alignment horizontal="center" vertical="top"/>
    </xf>
    <xf numFmtId="0" fontId="80" fillId="0" borderId="0" xfId="0" applyFont="1" applyFill="1" applyBorder="1" applyAlignment="1">
      <alignment horizontal="left" vertical="top" wrapText="1"/>
      <protection locked="0" hidden="0"/>
    </xf>
    <xf numFmtId="0" fontId="101" fillId="5" borderId="79" xfId="0" applyFont="1" applyFill="1" applyBorder="1" applyAlignment="1">
      <alignment horizontal="center" vertical="center"/>
      <protection locked="0" hidden="0"/>
    </xf>
    <xf numFmtId="0" fontId="101" fillId="5" borderId="79" xfId="0" applyFont="1" applyFill="1" applyBorder="1" applyAlignment="1">
      <alignment horizontal="center" vertical="center"/>
    </xf>
    <xf numFmtId="0" fontId="101" fillId="5" borderId="79" xfId="0" applyFont="1" applyFill="1" applyBorder="1" applyAlignment="1">
      <alignment horizontal="center" vertical="center" wrapText="1"/>
      <protection locked="1" hidden="1"/>
    </xf>
    <xf numFmtId="0" fontId="101" fillId="5" borderId="79" xfId="0" applyFont="1" applyFill="1" applyBorder="1" applyAlignment="1">
      <alignment horizontal="center" vertical="center"/>
      <protection locked="0" hidden="0"/>
    </xf>
    <xf numFmtId="0" fontId="101" fillId="5" borderId="79" xfId="0" applyFont="1" applyFill="1" applyBorder="1" applyAlignment="1">
      <alignment horizontal="center" vertical="center"/>
    </xf>
    <xf numFmtId="0" fontId="101" fillId="5" borderId="79" xfId="0" applyFont="1" applyFill="1" applyBorder="1" applyAlignment="1">
      <alignment horizontal="center" vertical="center" wrapText="1"/>
      <protection locked="1" hidden="1"/>
    </xf>
    <xf numFmtId="0" fontId="51" fillId="0" borderId="0" xfId="0" applyFont="1" quotePrefix="1">
      <alignment vertical="center"/>
    </xf>
    <xf numFmtId="0" fontId="51" fillId="7" borderId="0" xfId="0" applyFont="1" applyFill="1">
      <alignment vertical="center"/>
      <protection locked="0" hidden="0"/>
    </xf>
    <xf numFmtId="0" fontId="51" fillId="7" borderId="74" xfId="0" applyFont="1" applyFill="1" applyBorder="1" applyAlignment="1">
      <alignment horizontal="center" vertical="center" wrapText="1"/>
    </xf>
    <xf numFmtId="0" fontId="58" fillId="18" borderId="90" xfId="0" applyFont="1" applyFill="1" applyBorder="1" applyAlignment="1" quotePrefix="1">
      <alignment horizontal="left" vertical="center" wrapText="1"/>
      <protection locked="0" hidden="0"/>
    </xf>
    <xf numFmtId="0" fontId="58" fillId="18" borderId="79" xfId="0" applyFont="1" applyFill="1" applyBorder="1" applyAlignment="1">
      <alignment horizontal="left" vertical="center" wrapText="1"/>
      <protection locked="0" hidden="0"/>
    </xf>
    <xf numFmtId="0" fontId="51" fillId="0" borderId="0" xfId="0" applyFont="1" applyAlignment="1" quotePrefix="1">
      <alignment vertical="bottom"/>
    </xf>
    <xf numFmtId="0" fontId="51" fillId="0" borderId="74" xfId="0" applyFont="1" applyBorder="1" applyAlignment="1">
      <alignment horizontal="center" vertical="bottom"/>
    </xf>
    <xf numFmtId="0" fontId="51" fillId="18" borderId="90" xfId="0" applyFont="1" applyFill="1" applyBorder="1" applyAlignment="1">
      <alignment horizontal="center" vertical="bottom" wrapText="1"/>
      <protection locked="0" hidden="0"/>
    </xf>
    <xf numFmtId="0" fontId="51" fillId="18" borderId="79" xfId="0" applyFont="1" applyFill="1" applyBorder="1" applyAlignment="1">
      <alignment horizontal="center" vertical="bottom" wrapText="1"/>
      <protection locked="0" hidden="0"/>
    </xf>
    <xf numFmtId="0" fontId="51" fillId="0" borderId="74" xfId="0" applyFont="1" applyBorder="1" applyAlignment="1" quotePrefix="1">
      <alignment horizontal="center" vertical="bottom"/>
    </xf>
    <xf numFmtId="0" fontId="51" fillId="0" borderId="74" xfId="0" applyFont="1" applyBorder="1" applyAlignment="1">
      <alignment horizontal="center" vertical="top"/>
    </xf>
    <xf numFmtId="0" fontId="51" fillId="0" borderId="74" xfId="0" applyFont="1" applyBorder="1" applyAlignment="1" quotePrefix="1">
      <alignment horizontal="center" vertical="center" wrapText="1"/>
    </xf>
    <xf numFmtId="0" fontId="51" fillId="0" borderId="74" xfId="0" applyFont="1" applyBorder="1" applyAlignment="1">
      <alignment horizontal="center" vertical="center"/>
    </xf>
    <xf numFmtId="0" fontId="51" fillId="0" borderId="74" xfId="0" applyFont="1" applyBorder="1" applyAlignment="1">
      <alignment horizontal="center" vertical="top" wrapText="1"/>
    </xf>
    <xf numFmtId="0" fontId="102" fillId="0" borderId="0" xfId="0" applyFont="1" applyAlignment="1" quotePrefix="1">
      <alignment vertical="bottom"/>
    </xf>
    <xf numFmtId="0" fontId="311" fillId="0" borderId="0" xfId="0" applyFont="1" applyAlignment="1" quotePrefix="1">
      <alignment horizontal="left" vertical="center"/>
    </xf>
    <xf numFmtId="0" fontId="91" fillId="0" borderId="0" xfId="0" applyFont="1" applyAlignment="1">
      <alignment horizontal="left" vertical="center"/>
    </xf>
    <xf numFmtId="0" fontId="91" fillId="0" borderId="0" xfId="0" applyFont="1" applyAlignment="1">
      <alignment horizontal="center" vertical="center"/>
    </xf>
    <xf numFmtId="0" fontId="453" fillId="0" borderId="0" xfId="0" applyFont="1" applyAlignment="1">
      <alignment horizontal="center" vertical="center" wrapText="1"/>
    </xf>
    <xf numFmtId="0" fontId="51" fillId="0" borderId="79" xfId="0" applyFont="1" applyBorder="1" applyAlignment="1">
      <alignment horizontal="center" vertical="center" wrapText="1"/>
      <protection locked="0" hidden="0"/>
    </xf>
    <xf numFmtId="0" fontId="59" fillId="10" borderId="271" xfId="0" applyFont="1" applyFill="1" applyBorder="1" applyAlignment="1">
      <alignment horizontal="left" vertical="top"/>
      <protection locked="0" hidden="0"/>
    </xf>
    <xf numFmtId="0" fontId="59" fillId="10" borderId="108" xfId="0" applyFont="1" applyFill="1" applyBorder="1" applyAlignment="1">
      <alignment horizontal="left" vertical="top"/>
      <protection locked="0" hidden="0"/>
    </xf>
    <xf numFmtId="0" fontId="80" fillId="15" borderId="65" xfId="0" applyFont="1" applyFill="1" applyBorder="1" applyAlignment="1">
      <alignment horizontal="justify" vertical="top" wrapText="1"/>
      <protection locked="0" hidden="0"/>
    </xf>
    <xf numFmtId="0" fontId="1" fillId="15" borderId="70" xfId="0" applyFill="1" applyBorder="1" applyAlignment="1">
      <alignment horizontal="justify" vertical="top" wrapText="1"/>
      <protection locked="0" hidden="0"/>
    </xf>
    <xf numFmtId="0" fontId="1" fillId="15" borderId="71" xfId="0" applyFill="1" applyBorder="1" applyAlignment="1">
      <alignment horizontal="justify" vertical="top" wrapText="1"/>
      <protection locked="0" hidden="0"/>
    </xf>
    <xf numFmtId="0" fontId="1" fillId="15" borderId="72" xfId="0" applyFill="1" applyBorder="1" applyAlignment="1">
      <alignment horizontal="justify" vertical="top" wrapText="1"/>
      <protection locked="0" hidden="0"/>
    </xf>
    <xf numFmtId="0" fontId="101" fillId="7" borderId="0" xfId="0" applyFont="1" applyFill="1" applyAlignment="1">
      <alignment vertical="bottom"/>
      <protection locked="0" hidden="0"/>
    </xf>
    <xf numFmtId="49" fontId="45" fillId="13" borderId="272" xfId="0" applyNumberFormat="1" applyFont="1" applyFill="1" applyBorder="1" applyAlignment="1" quotePrefix="1">
      <alignment horizontal="right" vertical="bottom"/>
      <protection locked="0" hidden="0"/>
    </xf>
    <xf numFmtId="0" fontId="45" fillId="7" borderId="0" xfId="0" applyFont="1" applyFill="1" applyAlignment="1" quotePrefix="1">
      <alignment horizontal="center" vertical="bottom"/>
      <protection locked="0" hidden="0"/>
    </xf>
    <xf numFmtId="0" fontId="45" fillId="22" borderId="272" xfId="0" applyFont="1" applyFill="1" applyBorder="1" applyAlignment="1">
      <alignment horizontal="center" vertical="bottom"/>
      <protection locked="1" hidden="1"/>
    </xf>
    <xf numFmtId="0" fontId="45" fillId="7" borderId="0" xfId="0" applyFont="1" applyFill="1" applyAlignment="1" quotePrefix="1">
      <alignment horizontal="center" vertical="bottom"/>
      <protection locked="1" hidden="1"/>
    </xf>
    <xf numFmtId="0" fontId="45" fillId="22" borderId="0" xfId="0" applyFont="1" applyFill="1" applyAlignment="1">
      <alignment horizontal="center" vertical="bottom"/>
      <protection locked="1" hidden="1"/>
    </xf>
    <xf numFmtId="0" fontId="45" fillId="22" borderId="0" xfId="0" applyFont="1" applyFill="1" applyAlignment="1">
      <alignment horizontal="right" vertical="bottom"/>
      <protection locked="1" hidden="1"/>
    </xf>
    <xf numFmtId="167" fontId="191" fillId="13" borderId="0" xfId="0" applyNumberFormat="1" applyFont="1" applyFill="1" applyAlignment="1">
      <alignment horizontal="center" vertical="bottom"/>
      <protection locked="0" hidden="0"/>
    </xf>
    <xf numFmtId="0" fontId="93" fillId="0" borderId="0" xfId="0" applyFont="1" applyAlignment="1">
      <alignment vertical="bottom"/>
    </xf>
    <xf numFmtId="0" fontId="191" fillId="0" borderId="45" xfId="0" applyFont="1" applyBorder="1" applyAlignment="1">
      <alignment horizontal="left" vertical="bottom"/>
    </xf>
    <xf numFmtId="0" fontId="191" fillId="0" borderId="24" xfId="0" applyFont="1" applyBorder="1" applyAlignment="1">
      <alignment horizontal="left" vertical="bottom"/>
    </xf>
    <xf numFmtId="0" fontId="191" fillId="0" borderId="46" xfId="0" applyFont="1" applyBorder="1" applyAlignment="1">
      <alignment horizontal="left" vertical="bottom"/>
    </xf>
    <xf numFmtId="0" fontId="191" fillId="0" borderId="0" xfId="0" applyFont="1" applyBorder="1" applyAlignment="1">
      <alignment horizontal="left" vertical="bottom"/>
    </xf>
    <xf numFmtId="0" fontId="285" fillId="7" borderId="0" xfId="0" applyFont="1" applyFill="1" applyAlignment="1">
      <alignment vertical="bottom"/>
      <protection locked="0" hidden="0"/>
    </xf>
    <xf numFmtId="49" fontId="191" fillId="13" borderId="0" xfId="0" applyNumberFormat="1" applyFont="1" applyFill="1" applyAlignment="1" quotePrefix="1">
      <alignment horizontal="left" vertical="bottom"/>
      <protection locked="0" hidden="0"/>
    </xf>
    <xf numFmtId="49" fontId="191" fillId="13" borderId="0" xfId="0" applyNumberFormat="1" applyFont="1" applyFill="1" applyAlignment="1">
      <alignment horizontal="left" vertical="bottom"/>
      <protection locked="0" hidden="0"/>
    </xf>
    <xf numFmtId="49" fontId="191" fillId="13" borderId="0" xfId="0" applyNumberFormat="1" applyFont="1" applyFill="1" applyAlignment="1" quotePrefix="1">
      <alignment horizontal="left" vertical="bottom"/>
      <protection locked="0" hidden="0"/>
    </xf>
    <xf numFmtId="0" fontId="454" fillId="7" borderId="0" xfId="0" applyFont="1" applyFill="1" applyAlignment="1">
      <alignment horizontal="left" vertical="top"/>
      <protection locked="1" hidden="1"/>
    </xf>
    <xf numFmtId="0" fontId="333" fillId="7" borderId="0" xfId="0" applyFont="1" applyFill="1" applyAlignment="1">
      <alignment horizontal="left" vertical="top"/>
      <protection locked="0" hidden="0"/>
    </xf>
    <xf numFmtId="0" fontId="61" fillId="7" borderId="0" xfId="0" applyFont="1" applyFill="1" applyAlignment="1">
      <alignment horizontal="left" vertical="top"/>
      <protection locked="0" hidden="0"/>
    </xf>
    <xf numFmtId="0" fontId="306" fillId="7" borderId="0" xfId="0" applyFont="1" applyFill="1" applyAlignment="1">
      <alignment horizontal="left" vertical="top"/>
      <protection locked="1" hidden="1"/>
    </xf>
    <xf numFmtId="0" fontId="366" fillId="7" borderId="0" xfId="0" applyFont="1" applyFill="1" applyAlignment="1">
      <alignment horizontal="left" vertical="top"/>
      <protection locked="0" hidden="0"/>
    </xf>
    <xf numFmtId="0" fontId="45" fillId="7" borderId="0" xfId="0" applyFont="1" applyFill="1" applyAlignment="1" quotePrefix="1">
      <alignment horizontal="left" vertical="bottom" indent="1"/>
      <protection locked="0" hidden="0"/>
    </xf>
    <xf numFmtId="49" fontId="191" fillId="13" borderId="45" xfId="4" applyNumberFormat="1" applyFont="1" applyFill="1" applyBorder="1" applyAlignment="1" quotePrefix="1">
      <alignment horizontal="left" vertical="bottom"/>
      <protection locked="0" hidden="0"/>
    </xf>
    <xf numFmtId="49" fontId="191" fillId="13" borderId="24" xfId="4" applyNumberFormat="1" applyFont="1" applyFill="1" applyBorder="1" applyAlignment="1">
      <alignment horizontal="left" vertical="bottom"/>
      <protection locked="0" hidden="0"/>
    </xf>
    <xf numFmtId="0" fontId="191" fillId="0" borderId="0" xfId="0" applyFont="1" applyAlignment="1">
      <alignment vertical="top"/>
      <protection locked="0" hidden="0"/>
    </xf>
    <xf numFmtId="0" fontId="191" fillId="0" borderId="0" xfId="0" applyFont="1" applyAlignment="1">
      <alignment horizontal="left" vertical="top" wrapText="1"/>
      <protection locked="0" hidden="0"/>
    </xf>
    <xf numFmtId="0" fontId="285" fillId="0" borderId="0" xfId="0" applyFont="1" applyAlignment="1">
      <alignment horizontal="left" vertical="top" wrapText="1"/>
      <protection locked="0" hidden="0"/>
    </xf>
    <xf numFmtId="0" fontId="306" fillId="0" borderId="0" xfId="0" applyFont="1" applyAlignment="1">
      <alignment horizontal="left" vertical="top" wrapText="1"/>
      <protection locked="0" hidden="0"/>
    </xf>
    <xf numFmtId="0" fontId="323" fillId="7" borderId="45" xfId="0" applyFont="1" applyFill="1" applyBorder="1" applyAlignment="1">
      <alignment horizontal="left" vertical="bottom"/>
    </xf>
    <xf numFmtId="0" fontId="323" fillId="7" borderId="24" xfId="0" applyFont="1" applyFill="1" applyBorder="1" applyAlignment="1">
      <alignment horizontal="left" vertical="bottom"/>
    </xf>
    <xf numFmtId="0" fontId="323" fillId="7" borderId="46" xfId="0" applyFont="1" applyFill="1" applyBorder="1" applyAlignment="1">
      <alignment horizontal="left" vertical="bottom"/>
    </xf>
    <xf numFmtId="0" fontId="285" fillId="0" borderId="0" xfId="0" applyFont="1" applyAlignment="1">
      <alignment vertical="top"/>
      <protection locked="0" hidden="0"/>
    </xf>
    <xf numFmtId="0" fontId="306" fillId="0" borderId="0" xfId="0" applyFont="1" applyAlignment="1">
      <alignment vertical="top"/>
      <protection locked="0" hidden="0"/>
    </xf>
    <xf numFmtId="0" fontId="191" fillId="13" borderId="45" xfId="0" applyFont="1" applyFill="1" applyBorder="1" applyAlignment="1">
      <alignment horizontal="left" vertical="bottom"/>
      <protection locked="0" hidden="0"/>
    </xf>
    <xf numFmtId="0" fontId="191" fillId="13" borderId="24" xfId="0" applyFont="1" applyFill="1" applyBorder="1" applyAlignment="1">
      <alignment horizontal="left" vertical="bottom"/>
      <protection locked="0" hidden="0"/>
    </xf>
    <xf numFmtId="0" fontId="306" fillId="0" borderId="0" xfId="0" applyFont="1" applyAlignment="1">
      <alignment vertical="bottom"/>
      <protection locked="0" hidden="0"/>
    </xf>
    <xf numFmtId="0" fontId="241" fillId="0" borderId="109" xfId="1" applyFont="1" applyBorder="1" applyAlignment="1">
      <alignment horizontal="center" vertical="bottom"/>
      <protection locked="0" hidden="1"/>
    </xf>
    <xf numFmtId="0" fontId="241" fillId="0" borderId="110" xfId="1" applyFont="1" applyBorder="1" applyAlignment="1">
      <alignment horizontal="center" vertical="bottom"/>
      <protection locked="0" hidden="1"/>
    </xf>
    <xf numFmtId="0" fontId="400" fillId="7" borderId="0" xfId="0" applyFont="1" applyFill="1" applyAlignment="1">
      <alignment horizontal="left" vertical="top"/>
      <protection locked="0" hidden="0"/>
    </xf>
    <xf numFmtId="0" fontId="241" fillId="0" borderId="111" xfId="1" applyFont="1" applyBorder="1" applyAlignment="1">
      <alignment horizontal="center" vertical="bottom"/>
      <protection locked="0" hidden="1"/>
    </xf>
    <xf numFmtId="0" fontId="100" fillId="0" borderId="0" xfId="0" applyFont="1" applyAlignment="1" quotePrefix="1">
      <alignment vertical="bottom"/>
      <protection locked="0" hidden="0"/>
    </xf>
    <xf numFmtId="0" fontId="100" fillId="0" borderId="0" xfId="0" applyFont="1" applyAlignment="1">
      <alignment vertical="bottom"/>
      <protection locked="0" hidden="0"/>
    </xf>
    <xf numFmtId="0" fontId="1" fillId="0" borderId="0" xfId="0" applyAlignment="1">
      <alignment horizontal="left" vertical="top" wrapText="1"/>
      <protection locked="0" hidden="0"/>
    </xf>
    <xf numFmtId="0" fontId="62" fillId="0" borderId="0" xfId="0" applyFont="1" applyAlignment="1">
      <alignment vertical="top"/>
      <protection locked="0" hidden="0"/>
    </xf>
    <xf numFmtId="0" fontId="62" fillId="0" borderId="0" xfId="0" applyFont="1" applyAlignment="1">
      <alignment horizontal="left" vertical="top" wrapText="1"/>
      <protection locked="0" hidden="0"/>
    </xf>
    <xf numFmtId="0" fontId="1" fillId="0" borderId="0" xfId="0" applyAlignment="1">
      <alignment horizontal="center" vertical="center"/>
      <protection locked="0" hidden="0"/>
    </xf>
    <xf numFmtId="0" fontId="51" fillId="0" borderId="0" xfId="0" applyFont="1" applyAlignment="1">
      <alignment horizontal="left" vertical="top" wrapText="1"/>
      <protection locked="0" hidden="0"/>
    </xf>
    <xf numFmtId="0" fontId="95" fillId="0" borderId="0" xfId="0" applyFont="1" applyAlignment="1">
      <alignment vertical="bottom"/>
      <protection locked="1" hidden="1"/>
    </xf>
    <xf numFmtId="0" fontId="178" fillId="0" borderId="0" xfId="0" applyFont="1" applyAlignment="1" quotePrefix="1">
      <alignment vertical="bottom"/>
      <protection locked="1" hidden="1"/>
    </xf>
    <xf numFmtId="0" fontId="59" fillId="10" borderId="61" xfId="0" applyFont="1" applyFill="1" applyBorder="1" applyAlignment="1">
      <alignment horizontal="left" vertical="top"/>
      <protection locked="0" hidden="0"/>
    </xf>
    <xf numFmtId="0" fontId="192" fillId="7" borderId="62" xfId="0" applyFont="1" applyFill="1" applyBorder="1" applyAlignment="1">
      <alignment horizontal="center" vertical="center"/>
      <protection locked="0" hidden="0"/>
    </xf>
    <xf numFmtId="0" fontId="192" fillId="7" borderId="0" xfId="0" applyFont="1" applyFill="1" applyAlignment="1">
      <alignment horizontal="center" vertical="center"/>
      <protection locked="0" hidden="0"/>
    </xf>
    <xf numFmtId="0" fontId="192" fillId="7" borderId="61" xfId="0" applyFont="1" applyFill="1" applyBorder="1" applyAlignment="1">
      <alignment horizontal="center" vertical="center"/>
      <protection locked="0" hidden="0"/>
    </xf>
    <xf numFmtId="0" fontId="66" fillId="16" borderId="0" xfId="0" applyFont="1" applyFill="1" applyAlignment="1">
      <alignment horizontal="center" vertical="bottom"/>
    </xf>
    <xf numFmtId="0" fontId="66" fillId="16" borderId="0" xfId="0" applyFont="1" applyFill="1" applyAlignment="1">
      <alignment horizontal="center" vertical="bottom"/>
    </xf>
    <xf numFmtId="0" fontId="419" fillId="0" borderId="0" xfId="1" applyFont="1" applyAlignment="1">
      <alignment horizontal="left" vertical="bottom"/>
      <protection locked="0" hidden="0"/>
    </xf>
    <xf numFmtId="167" fontId="91" fillId="0" borderId="0" xfId="0" applyNumberFormat="1" applyFont="1" applyAlignment="1">
      <alignment vertical="bottom"/>
    </xf>
    <xf numFmtId="0" fontId="51" fillId="0" borderId="0" xfId="0" applyFont="1" applyAlignment="1">
      <alignment vertical="bottom"/>
      <protection locked="1" hidden="1"/>
    </xf>
    <xf numFmtId="0" fontId="35" fillId="0" borderId="0" xfId="0" applyFont="1" applyAlignment="1">
      <alignment horizontal="justify" vertical="top" wrapText="1"/>
      <protection locked="1" hidden="1"/>
    </xf>
    <xf numFmtId="0" fontId="1" fillId="0" borderId="0" xfId="0" applyAlignment="1">
      <alignment horizontal="justify" vertical="top" wrapText="1"/>
      <protection locked="1" hidden="1"/>
    </xf>
    <xf numFmtId="0" fontId="1" fillId="0" borderId="0" xfId="0" applyAlignment="1">
      <alignment vertical="bottom" wrapText="1"/>
      <protection locked="1" hidden="1"/>
    </xf>
    <xf numFmtId="0" fontId="282" fillId="0" borderId="0" xfId="0" applyFont="1" applyAlignment="1">
      <alignment vertical="bottom"/>
      <protection locked="1" hidden="1"/>
    </xf>
    <xf numFmtId="0" fontId="108" fillId="0" borderId="0" xfId="0" applyFont="1" applyAlignment="1">
      <alignment horizontal="justify" vertical="top" wrapText="1"/>
      <protection locked="1" hidden="1"/>
    </xf>
    <xf numFmtId="0" fontId="91" fillId="0" borderId="0" xfId="0" applyFont="1" applyAlignment="1" quotePrefix="1">
      <alignment vertical="bottom"/>
    </xf>
    <xf numFmtId="0" fontId="35" fillId="0" borderId="0" xfId="0" applyFont="1" applyAlignment="1">
      <alignment vertical="bottom"/>
    </xf>
    <xf numFmtId="0" fontId="51" fillId="0" borderId="0" xfId="0" applyFont="1" applyAlignment="1">
      <alignment vertical="bottom"/>
      <protection locked="1" hidden="1"/>
    </xf>
    <xf numFmtId="0" fontId="169" fillId="0" borderId="0" xfId="0" applyFont="1" applyAlignment="1">
      <alignment horizontal="left" vertical="top"/>
    </xf>
    <xf numFmtId="0" fontId="169" fillId="26" borderId="79" xfId="0" applyFont="1" applyFill="1" applyBorder="1" applyAlignment="1">
      <alignment horizontal="center" vertical="top"/>
    </xf>
    <xf numFmtId="0" fontId="169" fillId="26" borderId="79" xfId="0" applyFont="1" applyFill="1" applyBorder="1" applyAlignment="1">
      <alignment horizontal="center" vertical="center"/>
    </xf>
    <xf numFmtId="0" fontId="169" fillId="0" borderId="79" xfId="0" applyFont="1" applyBorder="1" applyAlignment="1">
      <alignment horizontal="center" vertical="top"/>
    </xf>
    <xf numFmtId="0" fontId="182" fillId="0" borderId="79" xfId="0" applyFont="1" applyBorder="1" applyAlignment="1">
      <alignment vertical="bottom"/>
    </xf>
    <xf numFmtId="0" fontId="180" fillId="0" borderId="79" xfId="0" applyFont="1" applyBorder="1" applyAlignment="1">
      <alignment vertical="bottom"/>
    </xf>
    <xf numFmtId="0" fontId="185" fillId="0" borderId="79" xfId="1" applyFont="1" applyBorder="1" applyAlignment="1">
      <alignment horizontal="center" vertical="top"/>
    </xf>
    <xf numFmtId="0" fontId="455" fillId="0" borderId="79" xfId="1" applyFont="1" applyBorder="1" applyAlignment="1">
      <alignment vertical="bottom"/>
    </xf>
    <xf numFmtId="0" fontId="64" fillId="0" borderId="0" xfId="1" applyFont="1" applyAlignment="1">
      <alignment horizontal="center" vertical="bottom"/>
    </xf>
    <xf numFmtId="0" fontId="180" fillId="7" borderId="0" xfId="0" applyFont="1" applyFill="1" applyAlignment="1">
      <alignment vertical="bottom"/>
      <protection locked="1" hidden="1"/>
    </xf>
    <xf numFmtId="0" fontId="456" fillId="0" borderId="79" xfId="1" applyFont="1" applyBorder="1" applyAlignment="1">
      <alignment horizontal="center" vertical="top"/>
    </xf>
    <xf numFmtId="0" fontId="183" fillId="0" borderId="79" xfId="0" applyFont="1" applyBorder="1" applyAlignment="1">
      <alignment vertical="bottom"/>
    </xf>
    <xf numFmtId="0" fontId="184" fillId="0" borderId="79" xfId="0" applyFont="1" applyBorder="1" applyAlignment="1">
      <alignment vertical="bottom"/>
    </xf>
    <xf numFmtId="0" fontId="457" fillId="0" borderId="79" xfId="0" applyFont="1" applyBorder="1" applyAlignment="1">
      <alignment vertical="bottom"/>
    </xf>
    <xf numFmtId="0" fontId="169" fillId="0" borderId="79" xfId="0" applyFont="1" applyBorder="1" applyAlignment="1">
      <alignment vertical="bottom"/>
    </xf>
    <xf numFmtId="0" fontId="129" fillId="0" borderId="0" xfId="0" applyFont="1" applyAlignment="1">
      <alignment vertical="bottom"/>
    </xf>
    <xf numFmtId="0" fontId="458" fillId="0" borderId="0" xfId="0" applyFont="1" applyAlignment="1">
      <alignment vertical="bottom"/>
    </xf>
    <xf numFmtId="0" fontId="134" fillId="0" borderId="0" xfId="0" applyFont="1" applyAlignment="1">
      <alignment vertical="top"/>
    </xf>
    <xf numFmtId="0" fontId="459" fillId="0" borderId="0" xfId="0" applyFont="1" applyAlignment="1">
      <alignment horizontal="center" vertical="top"/>
    </xf>
    <xf numFmtId="0" fontId="23" fillId="0" borderId="0" xfId="0" applyFont="1" applyAlignment="1">
      <alignment vertical="top" wrapText="1"/>
    </xf>
    <xf numFmtId="0" fontId="1" fillId="0" borderId="0" xfId="0" applyAlignment="1">
      <alignment vertical="top" wrapText="1"/>
    </xf>
    <xf numFmtId="49" fontId="460" fillId="0" borderId="0" xfId="0" applyNumberFormat="1" applyFont="1" applyAlignment="1">
      <alignment horizontal="center" vertical="top" wrapText="1"/>
    </xf>
    <xf numFmtId="0" fontId="460" fillId="0" borderId="0" xfId="0" applyFont="1" applyAlignment="1">
      <alignment horizontal="center" vertical="top" wrapText="1"/>
    </xf>
    <xf numFmtId="0" fontId="461" fillId="0" borderId="0" xfId="1" applyFont="1" applyAlignment="1">
      <alignment vertical="top" wrapText="1"/>
    </xf>
    <xf numFmtId="0" fontId="462" fillId="47" borderId="79" xfId="0" applyFont="1" applyFill="1" applyBorder="1" applyAlignment="1">
      <alignment horizontal="center" vertical="center" wrapText="1"/>
    </xf>
    <xf numFmtId="0" fontId="463" fillId="47" borderId="79" xfId="0" applyFont="1" applyFill="1" applyBorder="1" applyAlignment="1">
      <alignment horizontal="center" vertical="center" wrapText="1"/>
    </xf>
    <xf numFmtId="0" fontId="463" fillId="47" borderId="79" xfId="0" applyFont="1" applyFill="1" applyBorder="1" applyAlignment="1">
      <alignment horizontal="center" vertical="top" wrapText="1"/>
    </xf>
    <xf numFmtId="0" fontId="464" fillId="0" borderId="79" xfId="1" applyFont="1" applyBorder="1" applyAlignment="1">
      <alignment horizontal="center" vertical="top"/>
    </xf>
    <xf numFmtId="0" fontId="465" fillId="0" borderId="79" xfId="0" applyFont="1" applyBorder="1" applyAlignment="1">
      <alignment vertical="top" wrapText="1"/>
    </xf>
    <xf numFmtId="0" fontId="466" fillId="0" borderId="79" xfId="0" applyFont="1" applyBorder="1" applyAlignment="1">
      <alignment vertical="top" wrapText="1"/>
    </xf>
    <xf numFmtId="0" fontId="467" fillId="0" borderId="79" xfId="0" applyFont="1" applyBorder="1" applyAlignment="1">
      <alignment vertical="top" wrapText="1"/>
    </xf>
    <xf numFmtId="49" fontId="467" fillId="0" borderId="79" xfId="0" applyNumberFormat="1" applyFont="1" applyBorder="1" applyAlignment="1">
      <alignment horizontal="center" vertical="top" wrapText="1"/>
    </xf>
    <xf numFmtId="0" fontId="459" fillId="37" borderId="79" xfId="0" applyFont="1" applyFill="1" applyBorder="1" applyAlignment="1">
      <alignment horizontal="center" vertical="top"/>
    </xf>
    <xf numFmtId="0" fontId="465" fillId="37" borderId="79" xfId="0" applyFont="1" applyFill="1" applyBorder="1" applyAlignment="1">
      <alignment vertical="top" wrapText="1"/>
    </xf>
    <xf numFmtId="49" fontId="465" fillId="37" borderId="79" xfId="0" applyNumberFormat="1" applyFont="1" applyFill="1" applyBorder="1" applyAlignment="1">
      <alignment horizontal="center" vertical="top" wrapText="1"/>
    </xf>
    <xf numFmtId="0" fontId="465" fillId="37" borderId="79" xfId="0" applyFont="1" applyFill="1" applyBorder="1" applyAlignment="1">
      <alignment horizontal="center" vertical="top" wrapText="1"/>
    </xf>
    <xf numFmtId="0" fontId="467" fillId="0" borderId="92" xfId="0" applyFont="1" applyFill="1" applyBorder="1" applyAlignment="1">
      <alignment vertical="top" wrapText="1"/>
    </xf>
    <xf numFmtId="0" fontId="464" fillId="0" borderId="79" xfId="1" applyFont="1" applyFill="1" applyBorder="1" applyAlignment="1">
      <alignment horizontal="center" vertical="top"/>
    </xf>
    <xf numFmtId="0" fontId="463" fillId="0" borderId="79" xfId="0" applyFont="1" applyBorder="1" applyAlignment="1">
      <alignment vertical="top" wrapText="1"/>
    </xf>
    <xf numFmtId="0" fontId="465" fillId="0" borderId="79" xfId="0" applyFont="1" applyFill="1" applyBorder="1" applyAlignment="1">
      <alignment vertical="top" wrapText="1"/>
    </xf>
    <xf numFmtId="0" fontId="467" fillId="0" borderId="79" xfId="0" applyFont="1" applyFill="1" applyBorder="1" applyAlignment="1">
      <alignment vertical="top" wrapText="1"/>
    </xf>
    <xf numFmtId="0" fontId="464" fillId="0" borderId="79" xfId="1" applyFont="1" applyBorder="1" applyAlignment="1" quotePrefix="1">
      <alignment horizontal="center" vertical="top"/>
    </xf>
    <xf numFmtId="0" fontId="464" fillId="0" borderId="79" xfId="1" applyFont="1" applyBorder="1" applyAlignment="1">
      <alignment horizontal="center" vertical="top" wrapText="1"/>
    </xf>
    <xf numFmtId="0" fontId="466" fillId="0" borderId="173" xfId="0" applyFont="1" applyBorder="1" applyAlignment="1">
      <alignment vertical="top" wrapText="1"/>
    </xf>
    <xf numFmtId="0" fontId="459" fillId="0" borderId="79" xfId="0" applyFont="1" applyBorder="1" applyAlignment="1">
      <alignment horizontal="center" vertical="top"/>
    </xf>
    <xf numFmtId="0" fontId="466" fillId="0" borderId="199" xfId="0" applyFont="1" applyBorder="1" applyAlignment="1">
      <alignment vertical="top" wrapText="1"/>
    </xf>
    <xf numFmtId="0" fontId="467" fillId="0" borderId="79" xfId="0" applyFont="1" applyBorder="1" applyAlignment="1">
      <alignment horizontal="center" vertical="top" wrapText="1"/>
    </xf>
  </cellXfs>
  <cellStyles count="15">
    <cellStyle name="常规" xfId="0" builtinId="0"/>
    <cellStyle name="Hyperlink" xfId="1"/>
    <cellStyle name="百分比" xfId="2" builtinId="5"/>
    <cellStyle name="千位分隔" xfId="3" builtinId="3"/>
    <cellStyle name="千位分隔[0]" xfId="4" builtinId="6"/>
    <cellStyle name="Normal 3" xfId="5"/>
    <cellStyle name="Normal 2 4 3" xfId="6"/>
    <cellStyle name="Normal 6" xfId="7"/>
    <cellStyle name="Comma 2" xfId="8"/>
    <cellStyle name="Comma [0] 3" xfId="9"/>
    <cellStyle name="Normal 5" xfId="10"/>
    <cellStyle name="Comma [0] 4" xfId="11"/>
    <cellStyle name="Normal 2 4" xfId="12"/>
    <cellStyle name="Normal 2" xfId="13"/>
    <cellStyle name="Normal 15" xfId="14"/>
  </cellStyles>
  <dxfs count="320">
    <dxf>
      <border>
        <left style="hair">
          <color rgb="FFFF0000"/>
        </left>
        <right style="thin">
          <color rgb="FF385623"/>
        </right>
        <top/>
        <bottom style="hair">
          <color rgb="FFFF0000"/>
        </bottom>
        <diagonal/>
      </border>
    </dxf>
    <dxf>
      <border>
        <left style="thin">
          <color rgb="FFC00000"/>
        </left>
        <right style="thin">
          <color rgb="FFC00000"/>
        </right>
        <top style="thin">
          <color rgb="FFC00000"/>
        </top>
        <bottom style="thin">
          <color rgb="FFC00000"/>
        </bottom>
        <diagonal/>
      </border>
    </dxf>
    <dxf>
      <fill>
        <patternFill>
          <bgColor rgb="FFFFF2CB"/>
        </patternFill>
      </fill>
      <border>
        <left style="thin">
          <color rgb="FFC00000"/>
        </left>
        <right style="thin">
          <color rgb="FFC00000"/>
        </right>
        <top style="thin">
          <color rgb="FFC00000"/>
        </top>
        <bottom style="thin">
          <color rgb="FFC00000"/>
        </bottom>
        <diagonal/>
      </border>
    </dxf>
    <dxf>
      <border>
        <left/>
        <right style="thin">
          <color rgb="FF385623"/>
        </right>
        <top/>
        <bottom/>
        <diagonal/>
      </border>
    </dxf>
    <dxf>
      <fill>
        <patternFill>
          <bgColor rgb="FFA8D08E"/>
        </patternFill>
      </fill>
      <border>
        <left style="thin">
          <color rgb="FFC00000"/>
        </left>
        <right style="thin">
          <color rgb="FFC00000"/>
        </right>
        <top style="thin">
          <color rgb="FFC00000"/>
        </top>
        <bottom style="thin">
          <color rgb="FFC00000"/>
        </bottom>
        <diagonal/>
      </border>
    </dxf>
    <dxf>
      <font>
        <b/>
        <color rgb="FF002060"/>
        <u/>
      </font>
    </dxf>
    <dxf>
      <fill>
        <patternFill>
          <bgColor rgb="FFFFFF00"/>
        </patternFill>
      </fill>
    </dxf>
    <dxf>
      <font>
        <b/>
        <color rgb="FFC00000"/>
      </font>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ont>
        <color rgb="FFFFFFFF"/>
      </font>
    </dxf>
    <dxf>
      <fill>
        <patternFill>
          <bgColor rgb="FFFFD865"/>
        </patternFill>
      </fill>
      <border>
        <left style="thin">
          <color indexed="64"/>
        </left>
        <right style="thin">
          <color indexed="64"/>
        </right>
        <top style="thin">
          <color indexed="64"/>
        </top>
        <bottom style="thin">
          <color indexed="64"/>
        </bottom>
        <diagonal/>
      </border>
    </dxf>
    <dxf>
      <font>
        <color rgb="FFFFFFFF"/>
      </font>
    </dxf>
    <dxf>
      <font>
        <color rgb="FFFFFFFF"/>
      </font>
    </dxf>
    <dxf>
      <font>
        <color rgb="FFFFFFFF"/>
      </font>
    </dxf>
    <dxf>
      <fill>
        <patternFill>
          <bgColor rgb="FFFFD865"/>
        </patternFill>
      </fill>
      <border>
        <left style="thin">
          <color indexed="64"/>
        </left>
        <right style="thin">
          <color indexed="64"/>
        </right>
        <top style="thin">
          <color indexed="64"/>
        </top>
        <bottom style="thin">
          <color indexed="64"/>
        </bottom>
        <diagonal/>
      </border>
    </dxf>
    <dxf>
      <font>
        <color rgb="FF002060"/>
      </font>
      <fill>
        <patternFill>
          <bgColor rgb="FF00206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0000"/>
        </patternFill>
      </fill>
    </dxf>
    <dxf>
      <fill>
        <patternFill>
          <bgColor rgb="FFFFD865"/>
        </patternFill>
      </fill>
      <border>
        <left style="thin">
          <color indexed="64"/>
        </left>
        <right style="thin">
          <color indexed="64"/>
        </right>
        <top style="thin">
          <color indexed="64"/>
        </top>
        <bottom style="thin">
          <color indexed="64"/>
        </bottom>
        <diagonal/>
      </border>
    </dxf>
    <dxf>
      <font>
        <color rgb="FF9C0006"/>
      </font>
      <fill>
        <patternFill>
          <bgColor rgb="FFFFC7CE"/>
        </patternFill>
      </fill>
    </dxf>
    <dxf>
      <font>
        <color rgb="FF9C0006"/>
      </font>
      <fill>
        <patternFill/>
      </fill>
    </dxf>
    <dxf>
      <font>
        <color rgb="FF9C0006"/>
      </font>
      <fill>
        <patternFill/>
      </fill>
    </dxf>
    <dxf>
      <font>
        <color rgb="FF9C0006"/>
      </font>
      <fill>
        <patternFill/>
      </fill>
    </dxf>
    <dxf>
      <font>
        <color rgb="FF9C0006"/>
      </font>
      <fill>
        <patternFill/>
      </fill>
    </dxf>
    <dxf>
      <font>
        <color rgb="FF9C0006"/>
      </font>
      <fill>
        <patternFill/>
      </fill>
    </dxf>
    <dxf>
      <font>
        <color rgb="FF9C0006"/>
      </font>
      <fill>
        <patternFill/>
      </fill>
    </dxf>
    <dxf>
      <font>
        <color rgb="FF9C0006"/>
      </font>
      <fill>
        <patternFill/>
      </fill>
    </dxf>
    <dxf>
      <font>
        <color rgb="FF9C0006"/>
      </font>
      <fill>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gColor rgb="FFFFFF00"/>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FF00"/>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gColor rgb="FFFFFF00"/>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fill>
      <border>
        <left/>
        <right/>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0000"/>
        </patternFill>
      </fill>
    </dxf>
    <dxf>
      <fill>
        <patternFill>
          <bgColor rgb="FFFFD865"/>
        </patternFill>
      </fill>
      <border>
        <left style="thin">
          <color indexed="64"/>
        </left>
        <right style="thin">
          <color indexed="64"/>
        </right>
        <top/>
        <bottom style="thin">
          <color indexed="64"/>
        </bottom>
        <diagonal/>
      </border>
    </dxf>
    <dxf>
      <fill>
        <patternFill>
          <bgColor rgb="FFFF00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0000"/>
        </patternFill>
      </fill>
    </dxf>
    <dxf>
      <fill>
        <patternFill>
          <bgColor rgb="FFFF0000"/>
        </patternFill>
      </fill>
    </dxf>
    <dxf>
      <fill>
        <patternFill>
          <bgColor rgb="FFFFD865"/>
        </patternFill>
      </fill>
    </dxf>
    <dxf>
      <fill>
        <patternFill>
          <bgColor rgb="FFFFD865"/>
        </patternFill>
      </fill>
    </dxf>
    <dxf>
      <fill>
        <patternFill>
          <bgColor rgb="FFFFD865"/>
        </patternFill>
      </fill>
    </dxf>
    <dxf>
      <fill>
        <patternFill>
          <bgColor rgb="FFFFD865"/>
        </patternFill>
      </fill>
      <border>
        <left style="thin">
          <color indexed="64"/>
        </left>
        <right style="thin">
          <color indexed="64"/>
        </right>
        <top style="thin">
          <color indexed="64"/>
        </top>
        <bottom style="thin">
          <color indexed="64"/>
        </bottom>
        <diagonal/>
      </border>
    </dxf>
    <dxf>
      <font>
        <color rgb="FFFFFFFF"/>
      </font>
      <fill>
        <patternFill>
          <bgColor rgb="FFFFFFFF"/>
        </patternFill>
      </fill>
      <border>
        <left/>
        <right/>
        <top/>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ont>
        <color rgb="FFFFFFFF"/>
      </font>
      <fill>
        <patternFill>
          <bgColor rgb="FFFFFFFF"/>
        </patternFill>
      </fill>
      <border>
        <left/>
        <right/>
        <top/>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C00000"/>
        </patternFill>
      </fill>
    </dxf>
    <dxf>
      <fill>
        <patternFill>
          <bgColor rgb="FFC00000"/>
        </patternFill>
      </fill>
    </dxf>
    <dxf>
      <fill>
        <patternFill>
          <bgColor rgb="FFC000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A8D08E"/>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dxf>
    <dxf>
      <font>
        <b/>
        <color rgb="FF990000"/>
      </font>
      <fill>
        <patternFill>
          <bgColor rgb="FFC00000"/>
        </patternFill>
      </fill>
    </dxf>
    <dxf>
      <fill>
        <patternFill>
          <bgColor rgb="FFFFD865"/>
        </patternFill>
      </fill>
    </dxf>
    <dxf>
      <font/>
      <fill>
        <patternFill>
          <bgColor rgb="FFFFD865"/>
        </patternFill>
      </fill>
      <border>
        <left style="thin">
          <color rgb="FFD8D8D8"/>
        </left>
        <right style="thin">
          <color rgb="FFD8D8D8"/>
        </right>
        <top style="thin">
          <color rgb="FFD8D8D8"/>
        </top>
        <bottom style="thin">
          <color rgb="FFD8D8D8"/>
        </bottom>
        <diagonal/>
      </border>
    </dxf>
    <dxf>
      <fill>
        <patternFill>
          <bgColor rgb="FFFFD865"/>
        </patternFill>
      </fill>
    </dxf>
    <dxf>
      <fill>
        <patternFill>
          <bgColor rgb="FFFFD865"/>
        </patternFill>
      </fill>
    </dxf>
  </dxfs>
  <tableStyles defaultTableStyle="TableStyleMedium2" defaultPivotStyle="PivotStyleLight16" count="0"/>
</styleSheet>
</file>

<file path=xl/_rels/workbook.xml.rels><?xml version="1.0" encoding="UTF-8" standalone="yes"?>
<Relationships xmlns="http://schemas.openxmlformats.org/package/2006/relationships"><Relationship Id="rId1" Type="http://schemas.openxmlformats.org/officeDocument/2006/relationships/externalLink" Target="externalLinks/externalLink1.xml"/><Relationship Id="rId2" Type="http://schemas.openxmlformats.org/officeDocument/2006/relationships/externalLink" Target="externalLinks/externalLink2.xml"/><Relationship Id="rId3" Type="http://schemas.openxmlformats.org/officeDocument/2006/relationships/externalLink" Target="externalLinks/externalLink3.xml"/><Relationship Id="rId4" Type="http://schemas.openxmlformats.org/officeDocument/2006/relationships/worksheet" Target="worksheets/sheet1.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 Id="rId9" Type="http://schemas.openxmlformats.org/officeDocument/2006/relationships/worksheet" Target="worksheets/sheet6.xml"/><Relationship Id="rId10" Type="http://schemas.openxmlformats.org/officeDocument/2006/relationships/worksheet" Target="worksheets/sheet7.xml"/><Relationship Id="rId11" Type="http://schemas.openxmlformats.org/officeDocument/2006/relationships/worksheet" Target="worksheets/sheet8.xml"/><Relationship Id="rId12" Type="http://schemas.openxmlformats.org/officeDocument/2006/relationships/worksheet" Target="worksheets/sheet9.xml"/><Relationship Id="rId13" Type="http://schemas.openxmlformats.org/officeDocument/2006/relationships/worksheet" Target="worksheets/sheet10.xml"/><Relationship Id="rId14" Type="http://schemas.openxmlformats.org/officeDocument/2006/relationships/worksheet" Target="worksheets/sheet11.xml"/><Relationship Id="rId15" Type="http://schemas.openxmlformats.org/officeDocument/2006/relationships/worksheet" Target="worksheets/sheet12.xml"/><Relationship Id="rId16" Type="http://schemas.openxmlformats.org/officeDocument/2006/relationships/worksheet" Target="worksheets/sheet13.xml"/><Relationship Id="rId17" Type="http://schemas.openxmlformats.org/officeDocument/2006/relationships/worksheet" Target="worksheets/sheet14.xml"/><Relationship Id="rId18" Type="http://schemas.openxmlformats.org/officeDocument/2006/relationships/worksheet" Target="worksheets/sheet15.xml"/><Relationship Id="rId19" Type="http://schemas.openxmlformats.org/officeDocument/2006/relationships/worksheet" Target="worksheets/sheet16.xml"/><Relationship Id="rId20" Type="http://schemas.openxmlformats.org/officeDocument/2006/relationships/worksheet" Target="worksheets/sheet17.xml"/><Relationship Id="rId21" Type="http://schemas.openxmlformats.org/officeDocument/2006/relationships/worksheet" Target="worksheets/sheet18.xml"/><Relationship Id="rId22" Type="http://schemas.openxmlformats.org/officeDocument/2006/relationships/worksheet" Target="worksheets/sheet19.xml"/><Relationship Id="rId23" Type="http://schemas.openxmlformats.org/officeDocument/2006/relationships/worksheet" Target="worksheets/sheet20.xml"/><Relationship Id="rId24" Type="http://schemas.openxmlformats.org/officeDocument/2006/relationships/worksheet" Target="worksheets/sheet21.xml"/><Relationship Id="rId25" Type="http://schemas.openxmlformats.org/officeDocument/2006/relationships/worksheet" Target="worksheets/sheet22.xml"/><Relationship Id="rId26" Type="http://schemas.openxmlformats.org/officeDocument/2006/relationships/worksheet" Target="worksheets/sheet23.xml"/><Relationship Id="rId27" Type="http://schemas.openxmlformats.org/officeDocument/2006/relationships/worksheet" Target="worksheets/sheet24.xml"/><Relationship Id="rId28" Type="http://schemas.openxmlformats.org/officeDocument/2006/relationships/worksheet" Target="worksheets/sheet25.xml"/><Relationship Id="rId29" Type="http://schemas.openxmlformats.org/officeDocument/2006/relationships/worksheet" Target="worksheets/sheet26.xml"/><Relationship Id="rId30" Type="http://schemas.openxmlformats.org/officeDocument/2006/relationships/worksheet" Target="worksheets/sheet27.xml"/><Relationship Id="rId31" Type="http://schemas.openxmlformats.org/officeDocument/2006/relationships/worksheet" Target="worksheets/sheet28.xml"/><Relationship Id="rId32" Type="http://schemas.openxmlformats.org/officeDocument/2006/relationships/worksheet" Target="worksheets/sheet29.xml"/><Relationship Id="rId33" Type="http://schemas.openxmlformats.org/officeDocument/2006/relationships/worksheet" Target="worksheets/sheet30.xml"/><Relationship Id="rId34" Type="http://schemas.openxmlformats.org/officeDocument/2006/relationships/worksheet" Target="worksheets/sheet31.xml"/><Relationship Id="rId35" Type="http://schemas.openxmlformats.org/officeDocument/2006/relationships/worksheet" Target="worksheets/sheet32.xml"/><Relationship Id="rId36" Type="http://schemas.openxmlformats.org/officeDocument/2006/relationships/worksheet" Target="worksheets/sheet33.xml"/><Relationship Id="rId37" Type="http://schemas.openxmlformats.org/officeDocument/2006/relationships/worksheet" Target="worksheets/sheet34.xml"/><Relationship Id="rId38" Type="http://schemas.openxmlformats.org/officeDocument/2006/relationships/worksheet" Target="worksheets/sheet35.xml"/><Relationship Id="rId39" Type="http://schemas.openxmlformats.org/officeDocument/2006/relationships/worksheet" Target="worksheets/sheet36.xml"/><Relationship Id="rId40" Type="http://schemas.openxmlformats.org/officeDocument/2006/relationships/worksheet" Target="worksheets/sheet37.xml"/><Relationship Id="rId41" Type="http://schemas.openxmlformats.org/officeDocument/2006/relationships/worksheet" Target="worksheets/sheet38.xml"/><Relationship Id="rId42" Type="http://schemas.openxmlformats.org/officeDocument/2006/relationships/worksheet" Target="worksheets/sheet39.xml"/><Relationship Id="rId43" Type="http://schemas.openxmlformats.org/officeDocument/2006/relationships/worksheet" Target="worksheets/sheet40.xml"/><Relationship Id="rId44" Type="http://schemas.openxmlformats.org/officeDocument/2006/relationships/worksheet" Target="worksheets/sheet41.xml"/><Relationship Id="rId45" Type="http://schemas.openxmlformats.org/officeDocument/2006/relationships/worksheet" Target="worksheets/sheet42.xml"/><Relationship Id="rId46" Type="http://schemas.openxmlformats.org/officeDocument/2006/relationships/worksheet" Target="worksheets/sheet43.xml"/><Relationship Id="rId47" Type="http://schemas.openxmlformats.org/officeDocument/2006/relationships/worksheet" Target="worksheets/sheet44.xml"/><Relationship Id="rId48" Type="http://schemas.openxmlformats.org/officeDocument/2006/relationships/worksheet" Target="worksheets/sheet45.xml"/><Relationship Id="rId49" Type="http://schemas.openxmlformats.org/officeDocument/2006/relationships/worksheet" Target="worksheets/sheet46.xml"/><Relationship Id="rId50" Type="http://schemas.openxmlformats.org/officeDocument/2006/relationships/worksheet" Target="worksheets/sheet47.xml"/><Relationship Id="rId51" Type="http://schemas.openxmlformats.org/officeDocument/2006/relationships/worksheet" Target="worksheets/sheet48.xml"/><Relationship Id="rId52" Type="http://schemas.openxmlformats.org/officeDocument/2006/relationships/worksheet" Target="worksheets/sheet49.xml"/><Relationship Id="rId53" Type="http://schemas.openxmlformats.org/officeDocument/2006/relationships/worksheet" Target="worksheets/sheet50.xml"/><Relationship Id="rId54" Type="http://schemas.openxmlformats.org/officeDocument/2006/relationships/worksheet" Target="worksheets/sheet51.xml"/><Relationship Id="rId55" Type="http://schemas.openxmlformats.org/officeDocument/2006/relationships/worksheet" Target="worksheets/sheet52.xml"/><Relationship Id="rId56" Type="http://schemas.openxmlformats.org/officeDocument/2006/relationships/worksheet" Target="worksheets/sheet53.xml"/><Relationship Id="rId57" Type="http://schemas.openxmlformats.org/officeDocument/2006/relationships/worksheet" Target="worksheets/sheet54.xml"/><Relationship Id="rId58" Type="http://schemas.openxmlformats.org/officeDocument/2006/relationships/worksheet" Target="worksheets/sheet55.xml"/><Relationship Id="rId59" Type="http://schemas.openxmlformats.org/officeDocument/2006/relationships/worksheet" Target="worksheets/sheet56.xml"/><Relationship Id="rId60" Type="http://schemas.openxmlformats.org/officeDocument/2006/relationships/worksheet" Target="worksheets/sheet57.xml"/><Relationship Id="rId61" Type="http://schemas.openxmlformats.org/officeDocument/2006/relationships/worksheet" Target="worksheets/sheet58.xml"/><Relationship Id="rId62" Type="http://schemas.openxmlformats.org/officeDocument/2006/relationships/worksheet" Target="worksheets/sheet59.xml"/><Relationship Id="rId63" Type="http://schemas.openxmlformats.org/officeDocument/2006/relationships/worksheet" Target="worksheets/sheet60.xml"/><Relationship Id="rId64" Type="http://schemas.openxmlformats.org/officeDocument/2006/relationships/worksheet" Target="worksheets/sheet61.xml"/><Relationship Id="rId65" Type="http://schemas.openxmlformats.org/officeDocument/2006/relationships/worksheet" Target="worksheets/sheet62.xml"/><Relationship Id="rId66" Type="http://schemas.openxmlformats.org/officeDocument/2006/relationships/worksheet" Target="worksheets/sheet63.xml"/><Relationship Id="rId67" Type="http://schemas.openxmlformats.org/officeDocument/2006/relationships/worksheet" Target="worksheets/sheet64.xml"/><Relationship Id="rId68" Type="http://schemas.openxmlformats.org/officeDocument/2006/relationships/worksheet" Target="worksheets/sheet65.xml"/><Relationship Id="rId69" Type="http://schemas.openxmlformats.org/officeDocument/2006/relationships/worksheet" Target="worksheets/sheet66.xml"/><Relationship Id="rId70" Type="http://schemas.openxmlformats.org/officeDocument/2006/relationships/worksheet" Target="worksheets/sheet67.xml"/><Relationship Id="rId71" Type="http://schemas.openxmlformats.org/officeDocument/2006/relationships/worksheet" Target="worksheets/sheet68.xml"/><Relationship Id="rId72" Type="http://schemas.openxmlformats.org/officeDocument/2006/relationships/worksheet" Target="worksheets/sheet69.xml"/><Relationship Id="rId73" Type="http://schemas.openxmlformats.org/officeDocument/2006/relationships/worksheet" Target="worksheets/sheet70.xml"/><Relationship Id="rId74" Type="http://schemas.openxmlformats.org/officeDocument/2006/relationships/worksheet" Target="worksheets/sheet71.xml"/><Relationship Id="rId75" Type="http://schemas.openxmlformats.org/officeDocument/2006/relationships/worksheet" Target="worksheets/sheet72.xml"/><Relationship Id="rId76" Type="http://schemas.openxmlformats.org/officeDocument/2006/relationships/worksheet" Target="worksheets/sheet73.xml"/><Relationship Id="rId77" Type="http://schemas.openxmlformats.org/officeDocument/2006/relationships/worksheet" Target="worksheets/sheet74.xml"/><Relationship Id="rId78" Type="http://schemas.openxmlformats.org/officeDocument/2006/relationships/worksheet" Target="worksheets/sheet75.xml"/><Relationship Id="rId79" Type="http://schemas.openxmlformats.org/officeDocument/2006/relationships/worksheet" Target="worksheets/sheet76.xml"/><Relationship Id="rId80" Type="http://schemas.openxmlformats.org/officeDocument/2006/relationships/worksheet" Target="worksheets/sheet77.xml"/><Relationship Id="rId81" Type="http://schemas.openxmlformats.org/officeDocument/2006/relationships/worksheet" Target="worksheets/sheet78.xml"/><Relationship Id="rId82" Type="http://schemas.openxmlformats.org/officeDocument/2006/relationships/worksheet" Target="worksheets/sheet79.xml"/><Relationship Id="rId83" Type="http://schemas.openxmlformats.org/officeDocument/2006/relationships/worksheet" Target="worksheets/sheet80.xml"/><Relationship Id="rId84" Type="http://schemas.openxmlformats.org/officeDocument/2006/relationships/worksheet" Target="worksheets/sheet81.xml"/><Relationship Id="rId85" Type="http://schemas.openxmlformats.org/officeDocument/2006/relationships/worksheet" Target="worksheets/sheet82.xml"/><Relationship Id="rId86" Type="http://schemas.openxmlformats.org/officeDocument/2006/relationships/worksheet" Target="worksheets/sheet83.xml"/><Relationship Id="rId87" Type="http://schemas.openxmlformats.org/officeDocument/2006/relationships/worksheet" Target="worksheets/sheet84.xml"/><Relationship Id="rId88" Type="http://schemas.openxmlformats.org/officeDocument/2006/relationships/worksheet" Target="worksheets/sheet85.xml"/><Relationship Id="rId89" Type="http://schemas.openxmlformats.org/officeDocument/2006/relationships/worksheet" Target="worksheets/sheet86.xml"/><Relationship Id="rId90" Type="http://schemas.openxmlformats.org/officeDocument/2006/relationships/worksheet" Target="worksheets/sheet87.xml"/><Relationship Id="rId91" Type="http://schemas.openxmlformats.org/officeDocument/2006/relationships/worksheet" Target="worksheets/sheet88.xml"/><Relationship Id="rId92" Type="http://schemas.openxmlformats.org/officeDocument/2006/relationships/worksheet" Target="worksheets/sheet89.xml"/><Relationship Id="rId93" Type="http://schemas.openxmlformats.org/officeDocument/2006/relationships/worksheet" Target="worksheets/sheet90.xml"/><Relationship Id="rId94" Type="http://schemas.openxmlformats.org/officeDocument/2006/relationships/worksheet" Target="worksheets/sheet91.xml"/><Relationship Id="rId95" Type="http://schemas.openxmlformats.org/officeDocument/2006/relationships/worksheet" Target="worksheets/sheet92.xml"/><Relationship Id="rId96" Type="http://schemas.openxmlformats.org/officeDocument/2006/relationships/worksheet" Target="worksheets/sheet93.xml"/><Relationship Id="rId97" Type="http://schemas.openxmlformats.org/officeDocument/2006/relationships/worksheet" Target="worksheets/sheet94.xml"/><Relationship Id="rId98" Type="http://schemas.openxmlformats.org/officeDocument/2006/relationships/worksheet" Target="worksheets/sheet95.xml"/><Relationship Id="rId99" Type="http://schemas.openxmlformats.org/officeDocument/2006/relationships/worksheet" Target="worksheets/sheet96.xml"/><Relationship Id="rId100" Type="http://schemas.openxmlformats.org/officeDocument/2006/relationships/worksheet" Target="worksheets/sheet97.xml"/><Relationship Id="rId101" Type="http://schemas.openxmlformats.org/officeDocument/2006/relationships/worksheet" Target="worksheets/sheet98.xml"/><Relationship Id="rId102" Type="http://schemas.openxmlformats.org/officeDocument/2006/relationships/worksheet" Target="worksheets/sheet99.xml"/><Relationship Id="rId103" Type="http://schemas.openxmlformats.org/officeDocument/2006/relationships/worksheet" Target="worksheets/sheet100.xml"/><Relationship Id="rId104" Type="http://schemas.openxmlformats.org/officeDocument/2006/relationships/worksheet" Target="worksheets/sheet101.xml"/><Relationship Id="rId105" Type="http://schemas.openxmlformats.org/officeDocument/2006/relationships/worksheet" Target="worksheets/sheet102.xml"/><Relationship Id="rId106" Type="http://schemas.openxmlformats.org/officeDocument/2006/relationships/worksheet" Target="worksheets/sheet103.xml"/><Relationship Id="rId107" Type="http://schemas.openxmlformats.org/officeDocument/2006/relationships/worksheet" Target="worksheets/sheet104.xml"/><Relationship Id="rId108" Type="http://schemas.openxmlformats.org/officeDocument/2006/relationships/worksheet" Target="worksheets/sheet105.xml"/><Relationship Id="rId109" Type="http://schemas.openxmlformats.org/officeDocument/2006/relationships/worksheet" Target="worksheets/sheet106.xml"/><Relationship Id="rId110" Type="http://schemas.openxmlformats.org/officeDocument/2006/relationships/worksheet" Target="worksheets/sheet107.xml"/><Relationship Id="rId111" Type="http://schemas.openxmlformats.org/officeDocument/2006/relationships/worksheet" Target="worksheets/sheet108.xml"/><Relationship Id="rId112" Type="http://schemas.openxmlformats.org/officeDocument/2006/relationships/worksheet" Target="worksheets/sheet109.xml"/><Relationship Id="rId113" Type="http://schemas.openxmlformats.org/officeDocument/2006/relationships/worksheet" Target="worksheets/sheet110.xml"/><Relationship Id="rId114" Type="http://schemas.openxmlformats.org/officeDocument/2006/relationships/worksheet" Target="worksheets/sheet111.xml"/><Relationship Id="rId115" Type="http://schemas.openxmlformats.org/officeDocument/2006/relationships/worksheet" Target="worksheets/sheet112.xml"/><Relationship Id="rId116" Type="http://schemas.openxmlformats.org/officeDocument/2006/relationships/worksheet" Target="worksheets/sheet113.xml"/><Relationship Id="rId117" Type="http://schemas.openxmlformats.org/officeDocument/2006/relationships/worksheet" Target="worksheets/sheet114.xml"/><Relationship Id="rId118" Type="http://schemas.openxmlformats.org/officeDocument/2006/relationships/worksheet" Target="worksheets/sheet115.xml"/><Relationship Id="rId119" Type="http://schemas.openxmlformats.org/officeDocument/2006/relationships/worksheet" Target="worksheets/sheet116.xml"/><Relationship Id="rId120" Type="http://schemas.openxmlformats.org/officeDocument/2006/relationships/worksheet" Target="worksheets/sheet117.xml"/><Relationship Id="rId121" Type="http://schemas.openxmlformats.org/officeDocument/2006/relationships/worksheet" Target="worksheets/sheet118.xml"/><Relationship Id="rId122" Type="http://schemas.openxmlformats.org/officeDocument/2006/relationships/worksheet" Target="worksheets/sheet119.xml"/><Relationship Id="rId123" Type="http://schemas.openxmlformats.org/officeDocument/2006/relationships/worksheet" Target="worksheets/sheet120.xml"/><Relationship Id="rId124" Type="http://schemas.openxmlformats.org/officeDocument/2006/relationships/worksheet" Target="worksheets/sheet121.xml"/><Relationship Id="rId125" Type="http://schemas.openxmlformats.org/officeDocument/2006/relationships/worksheet" Target="worksheets/sheet122.xml"/><Relationship Id="rId126" Type="http://schemas.openxmlformats.org/officeDocument/2006/relationships/worksheet" Target="worksheets/sheet123.xml"/><Relationship Id="rId127" Type="http://schemas.openxmlformats.org/officeDocument/2006/relationships/worksheet" Target="worksheets/sheet124.xml"/><Relationship Id="rId128" Type="http://schemas.openxmlformats.org/officeDocument/2006/relationships/worksheet" Target="worksheets/sheet125.xml"/><Relationship Id="rId129" Type="http://schemas.openxmlformats.org/officeDocument/2006/relationships/worksheet" Target="worksheets/sheet126.xml"/><Relationship Id="rId130" Type="http://schemas.openxmlformats.org/officeDocument/2006/relationships/worksheet" Target="worksheets/sheet127.xml"/><Relationship Id="rId131" Type="http://schemas.openxmlformats.org/officeDocument/2006/relationships/worksheet" Target="worksheets/sheet128.xml"/><Relationship Id="rId132" Type="http://schemas.openxmlformats.org/officeDocument/2006/relationships/worksheet" Target="worksheets/sheet129.xml"/><Relationship Id="rId133" Type="http://schemas.openxmlformats.org/officeDocument/2006/relationships/worksheet" Target="worksheets/sheet130.xml"/><Relationship Id="rId134" Type="http://schemas.openxmlformats.org/officeDocument/2006/relationships/worksheet" Target="worksheets/sheet131.xml"/><Relationship Id="rId135" Type="http://schemas.openxmlformats.org/officeDocument/2006/relationships/worksheet" Target="worksheets/sheet132.xml"/><Relationship Id="rId136" Type="http://schemas.openxmlformats.org/officeDocument/2006/relationships/worksheet" Target="worksheets/sheet133.xml"/><Relationship Id="rId137" Type="http://schemas.openxmlformats.org/officeDocument/2006/relationships/worksheet" Target="worksheets/sheet134.xml"/><Relationship Id="rId138" Type="http://schemas.openxmlformats.org/officeDocument/2006/relationships/worksheet" Target="worksheets/sheet135.xml"/><Relationship Id="rId139" Type="http://schemas.openxmlformats.org/officeDocument/2006/relationships/worksheet" Target="worksheets/sheet136.xml"/><Relationship Id="rId140" Type="http://schemas.openxmlformats.org/officeDocument/2006/relationships/worksheet" Target="worksheets/sheet137.xml"/><Relationship Id="rId141" Type="http://schemas.openxmlformats.org/officeDocument/2006/relationships/worksheet" Target="worksheets/sheet138.xml"/><Relationship Id="rId142" Type="http://schemas.openxmlformats.org/officeDocument/2006/relationships/worksheet" Target="worksheets/sheet139.xml"/><Relationship Id="rId143" Type="http://schemas.openxmlformats.org/officeDocument/2006/relationships/worksheet" Target="worksheets/sheet140.xml"/><Relationship Id="rId144" Type="http://schemas.openxmlformats.org/officeDocument/2006/relationships/worksheet" Target="worksheets/sheet141.xml"/><Relationship Id="rId145" Type="http://schemas.openxmlformats.org/officeDocument/2006/relationships/worksheet" Target="worksheets/sheet142.xml"/><Relationship Id="rId146" Type="http://schemas.openxmlformats.org/officeDocument/2006/relationships/worksheet" Target="worksheets/sheet143.xml"/><Relationship Id="rId147" Type="http://schemas.openxmlformats.org/officeDocument/2006/relationships/worksheet" Target="worksheets/sheet144.xml"/><Relationship Id="rId148" Type="http://schemas.openxmlformats.org/officeDocument/2006/relationships/worksheet" Target="worksheets/sheet145.xml"/><Relationship Id="rId149" Type="http://schemas.openxmlformats.org/officeDocument/2006/relationships/worksheet" Target="worksheets/sheet146.xml"/><Relationship Id="rId150" Type="http://schemas.openxmlformats.org/officeDocument/2006/relationships/worksheet" Target="worksheets/sheet147.xml"/><Relationship Id="rId151" Type="http://schemas.openxmlformats.org/officeDocument/2006/relationships/worksheet" Target="worksheets/sheet148.xml"/><Relationship Id="rId152" Type="http://schemas.openxmlformats.org/officeDocument/2006/relationships/worksheet" Target="worksheets/sheet149.xml"/><Relationship Id="rId153" Type="http://schemas.openxmlformats.org/officeDocument/2006/relationships/worksheet" Target="worksheets/sheet150.xml"/><Relationship Id="rId154" Type="http://schemas.openxmlformats.org/officeDocument/2006/relationships/worksheet" Target="worksheets/sheet151.xml"/><Relationship Id="rId155" Type="http://schemas.openxmlformats.org/officeDocument/2006/relationships/worksheet" Target="worksheets/sheet152.xml"/><Relationship Id="rId156" Type="http://schemas.openxmlformats.org/officeDocument/2006/relationships/worksheet" Target="worksheets/sheet153.xml"/><Relationship Id="rId157" Type="http://schemas.openxmlformats.org/officeDocument/2006/relationships/worksheet" Target="worksheets/sheet154.xml"/><Relationship Id="rId158" Type="http://schemas.openxmlformats.org/officeDocument/2006/relationships/worksheet" Target="worksheets/sheet155.xml"/><Relationship Id="rId159" Type="http://schemas.openxmlformats.org/officeDocument/2006/relationships/worksheet" Target="worksheets/sheet156.xml"/><Relationship Id="rId160" Type="http://schemas.openxmlformats.org/officeDocument/2006/relationships/worksheet" Target="worksheets/sheet157.xml"/><Relationship Id="rId161" Type="http://schemas.openxmlformats.org/officeDocument/2006/relationships/worksheet" Target="worksheets/sheet158.xml"/><Relationship Id="rId162" Type="http://schemas.openxmlformats.org/officeDocument/2006/relationships/worksheet" Target="worksheets/sheet159.xml"/><Relationship Id="rId163" Type="http://schemas.openxmlformats.org/officeDocument/2006/relationships/worksheet" Target="worksheets/sheet160.xml"/><Relationship Id="rId164" Type="http://schemas.openxmlformats.org/officeDocument/2006/relationships/worksheet" Target="worksheets/sheet161.xml"/><Relationship Id="rId165" Type="http://schemas.openxmlformats.org/officeDocument/2006/relationships/worksheet" Target="worksheets/sheet162.xml"/><Relationship Id="rId166" Type="http://schemas.openxmlformats.org/officeDocument/2006/relationships/worksheet" Target="worksheets/sheet163.xml"/><Relationship Id="rId167" Type="http://schemas.openxmlformats.org/officeDocument/2006/relationships/worksheet" Target="worksheets/sheet164.xml"/><Relationship Id="rId168" Type="http://schemas.openxmlformats.org/officeDocument/2006/relationships/worksheet" Target="worksheets/sheet165.xml"/><Relationship Id="rId169" Type="http://schemas.openxmlformats.org/officeDocument/2006/relationships/worksheet" Target="worksheets/sheet166.xml"/><Relationship Id="rId170" Type="http://schemas.openxmlformats.org/officeDocument/2006/relationships/worksheet" Target="worksheets/sheet167.xml"/><Relationship Id="rId171" Type="http://schemas.openxmlformats.org/officeDocument/2006/relationships/worksheet" Target="worksheets/sheet168.xml"/><Relationship Id="rId172" Type="http://schemas.openxmlformats.org/officeDocument/2006/relationships/worksheet" Target="worksheets/sheet169.xml"/><Relationship Id="rId173" Type="http://schemas.openxmlformats.org/officeDocument/2006/relationships/worksheet" Target="worksheets/sheet170.xml"/><Relationship Id="rId174" Type="http://schemas.openxmlformats.org/officeDocument/2006/relationships/worksheet" Target="worksheets/sheet171.xml"/><Relationship Id="rId175" Type="http://schemas.openxmlformats.org/officeDocument/2006/relationships/worksheet" Target="worksheets/sheet172.xml"/><Relationship Id="rId176" Type="http://schemas.openxmlformats.org/officeDocument/2006/relationships/worksheet" Target="worksheets/sheet173.xml"/><Relationship Id="rId177" Type="http://schemas.openxmlformats.org/officeDocument/2006/relationships/worksheet" Target="worksheets/sheet174.xml"/><Relationship Id="rId178" Type="http://schemas.openxmlformats.org/officeDocument/2006/relationships/worksheet" Target="worksheets/sheet175.xml"/><Relationship Id="rId179" Type="http://schemas.openxmlformats.org/officeDocument/2006/relationships/worksheet" Target="worksheets/sheet176.xml"/><Relationship Id="rId180" Type="http://schemas.openxmlformats.org/officeDocument/2006/relationships/worksheet" Target="worksheets/sheet177.xml"/><Relationship Id="rId181" Type="http://schemas.openxmlformats.org/officeDocument/2006/relationships/worksheet" Target="worksheets/sheet178.xml"/><Relationship Id="rId182" Type="http://schemas.openxmlformats.org/officeDocument/2006/relationships/worksheet" Target="worksheets/sheet179.xml"/><Relationship Id="rId183" Type="http://schemas.openxmlformats.org/officeDocument/2006/relationships/worksheet" Target="worksheets/sheet180.xml"/><Relationship Id="rId184" Type="http://schemas.openxmlformats.org/officeDocument/2006/relationships/worksheet" Target="worksheets/sheet181.xml"/><Relationship Id="rId185" Type="http://schemas.openxmlformats.org/officeDocument/2006/relationships/worksheet" Target="worksheets/sheet182.xml"/><Relationship Id="rId186" Type="http://schemas.openxmlformats.org/officeDocument/2006/relationships/worksheet" Target="worksheets/sheet183.xml"/><Relationship Id="rId187" Type="http://schemas.openxmlformats.org/officeDocument/2006/relationships/worksheet" Target="worksheets/sheet184.xml"/><Relationship Id="rId188" Type="http://schemas.openxmlformats.org/officeDocument/2006/relationships/worksheet" Target="worksheets/sheet185.xml"/><Relationship Id="rId189" Type="http://schemas.openxmlformats.org/officeDocument/2006/relationships/worksheet" Target="worksheets/sheet186.xml"/><Relationship Id="rId190" Type="http://schemas.openxmlformats.org/officeDocument/2006/relationships/worksheet" Target="worksheets/sheet187.xml"/><Relationship Id="rId191" Type="http://schemas.openxmlformats.org/officeDocument/2006/relationships/worksheet" Target="worksheets/sheet188.xml"/><Relationship Id="rId192" Type="http://schemas.openxmlformats.org/officeDocument/2006/relationships/worksheet" Target="worksheets/sheet189.xml"/><Relationship Id="rId193" Type="http://schemas.openxmlformats.org/officeDocument/2006/relationships/worksheet" Target="worksheets/sheet190.xml"/><Relationship Id="rId194" Type="http://schemas.openxmlformats.org/officeDocument/2006/relationships/worksheet" Target="worksheets/sheet191.xml"/><Relationship Id="rId195" Type="http://schemas.openxmlformats.org/officeDocument/2006/relationships/worksheet" Target="worksheets/sheet192.xml"/><Relationship Id="rId196" Type="http://schemas.openxmlformats.org/officeDocument/2006/relationships/worksheet" Target="worksheets/sheet193.xml"/><Relationship Id="rId197" Type="http://schemas.openxmlformats.org/officeDocument/2006/relationships/worksheet" Target="worksheets/sheet194.xml"/><Relationship Id="rId198" Type="http://schemas.openxmlformats.org/officeDocument/2006/relationships/worksheet" Target="worksheets/sheet195.xml"/><Relationship Id="rId199" Type="http://schemas.openxmlformats.org/officeDocument/2006/relationships/worksheet" Target="worksheets/sheet196.xml"/><Relationship Id="rId200" Type="http://schemas.openxmlformats.org/officeDocument/2006/relationships/worksheet" Target="worksheets/sheet197.xml"/><Relationship Id="rId201" Type="http://schemas.openxmlformats.org/officeDocument/2006/relationships/worksheet" Target="worksheets/sheet198.xml"/><Relationship Id="rId202" Type="http://schemas.openxmlformats.org/officeDocument/2006/relationships/worksheet" Target="worksheets/sheet199.xml"/><Relationship Id="rId203" Type="http://schemas.openxmlformats.org/officeDocument/2006/relationships/worksheet" Target="worksheets/sheet200.xml"/><Relationship Id="rId204" Type="http://schemas.openxmlformats.org/officeDocument/2006/relationships/worksheet" Target="worksheets/sheet201.xml"/><Relationship Id="rId205" Type="http://schemas.openxmlformats.org/officeDocument/2006/relationships/worksheet" Target="worksheets/sheet202.xml"/><Relationship Id="rId206" Type="http://schemas.openxmlformats.org/officeDocument/2006/relationships/worksheet" Target="worksheets/sheet203.xml"/><Relationship Id="rId207" Type="http://schemas.openxmlformats.org/officeDocument/2006/relationships/worksheet" Target="worksheets/sheet204.xml"/><Relationship Id="rId208" Type="http://schemas.openxmlformats.org/officeDocument/2006/relationships/worksheet" Target="worksheets/sheet205.xml"/><Relationship Id="rId209" Type="http://schemas.openxmlformats.org/officeDocument/2006/relationships/worksheet" Target="worksheets/sheet206.xml"/><Relationship Id="rId210" Type="http://schemas.openxmlformats.org/officeDocument/2006/relationships/worksheet" Target="worksheets/sheet207.xml"/><Relationship Id="rId211" Type="http://schemas.openxmlformats.org/officeDocument/2006/relationships/worksheet" Target="worksheets/sheet208.xml"/><Relationship Id="rId212" Type="http://schemas.openxmlformats.org/officeDocument/2006/relationships/worksheet" Target="worksheets/sheet209.xml"/><Relationship Id="rId213" Type="http://schemas.openxmlformats.org/officeDocument/2006/relationships/worksheet" Target="worksheets/sheet210.xml"/><Relationship Id="rId214" Type="http://schemas.openxmlformats.org/officeDocument/2006/relationships/worksheet" Target="worksheets/sheet211.xml"/><Relationship Id="rId215" Type="http://schemas.openxmlformats.org/officeDocument/2006/relationships/worksheet" Target="worksheets/sheet212.xml"/><Relationship Id="rId216" Type="http://schemas.openxmlformats.org/officeDocument/2006/relationships/worksheet" Target="worksheets/sheet213.xml"/><Relationship Id="rId217" Type="http://schemas.openxmlformats.org/officeDocument/2006/relationships/worksheet" Target="worksheets/sheet214.xml"/><Relationship Id="rId218" Type="http://schemas.openxmlformats.org/officeDocument/2006/relationships/worksheet" Target="worksheets/sheet215.xml"/><Relationship Id="rId219" Type="http://schemas.openxmlformats.org/officeDocument/2006/relationships/worksheet" Target="worksheets/sheet216.xml"/><Relationship Id="rId220" Type="http://schemas.openxmlformats.org/officeDocument/2006/relationships/worksheet" Target="worksheets/sheet217.xml"/><Relationship Id="rId221" Type="http://schemas.openxmlformats.org/officeDocument/2006/relationships/worksheet" Target="worksheets/sheet218.xml"/><Relationship Id="rId222" Type="http://schemas.openxmlformats.org/officeDocument/2006/relationships/worksheet" Target="worksheets/sheet219.xml"/><Relationship Id="rId223" Type="http://schemas.openxmlformats.org/officeDocument/2006/relationships/worksheet" Target="worksheets/sheet220.xml"/><Relationship Id="rId224" Type="http://schemas.openxmlformats.org/officeDocument/2006/relationships/worksheet" Target="worksheets/sheet221.xml"/><Relationship Id="rId225" Type="http://schemas.openxmlformats.org/officeDocument/2006/relationships/worksheet" Target="worksheets/sheet222.xml"/><Relationship Id="rId226" Type="http://schemas.openxmlformats.org/officeDocument/2006/relationships/worksheet" Target="worksheets/sheet223.xml"/><Relationship Id="rId227" Type="http://schemas.openxmlformats.org/officeDocument/2006/relationships/worksheet" Target="worksheets/sheet224.xml"/><Relationship Id="rId228" Type="http://schemas.openxmlformats.org/officeDocument/2006/relationships/worksheet" Target="worksheets/sheet225.xml"/><Relationship Id="rId229" Type="http://www.wps.cn/officeDocument/2020/cellImage" Target="cellimages.xml"/><Relationship Id="rId230" Type="http://schemas.openxmlformats.org/officeDocument/2006/relationships/sharedStrings" Target="sharedStrings.xml"/><Relationship Id="rId231" Type="http://schemas.openxmlformats.org/officeDocument/2006/relationships/styles" Target="styles.xml"/><Relationship Id="rId232" Type="http://schemas.openxmlformats.org/officeDocument/2006/relationships/theme" Target="theme/theme1.xml"/><Relationship Id="rId233" Type="http://schemas.openxmlformats.org/officeDocument/2006/relationships/customXml" Target="../customXml/item1.xml"/><Relationship Id="rId234" Type="http://schemas.openxmlformats.org/officeDocument/2006/relationships/customXml" Target="../customXml/item2.xml"/><Relationship Id="rId235"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microsoft.com/office/2011/relationships/chartStyle" Target="style1.xml"/><Relationship Id="rId2" Type="http://schemas.microsoft.com/office/2011/relationships/chartColorStyle" Target="colors1.xml"/></Relationships>
</file>

<file path=xl/charts/_rels/chart2.xml.rels><?xml version="1.0" encoding="UTF-8" standalone="yes"?>
<Relationships xmlns="http://schemas.openxmlformats.org/package/2006/relationships"><Relationship Id="rId1" Type="http://schemas.microsoft.com/office/2011/relationships/chartStyle" Target="style2.xml"/><Relationship Id="rId2" Type="http://schemas.microsoft.com/office/2011/relationships/chartColorStyle" Target="colors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rAngAx val="0"/>
    </c:view3D>
    <c:plotArea>
      <c:layout>
        <c:manualLayout>
          <c:layoutTarget val="inner"/>
          <c:xMode val="edge"/>
          <c:yMode val="edge"/>
          <c:x val="0.14027777777777778"/>
          <c:y val="0.0"/>
          <c:w val="0.6694444444444444"/>
          <c:h val="1.0"/>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dPt>
          <c:dPt>
            <c:idx val="1"/>
            <c:bubble3D val="0"/>
            <c:spPr>
              <a:solidFill>
                <a:schemeClr val="accent1">
                  <a:lumMod val="50000"/>
                  <a:alpha val="99000"/>
                </a:schemeClr>
              </a:solidFill>
              <a:ln w="19050">
                <a:solidFill>
                  <a:schemeClr val="lt1"/>
                </a:solidFill>
              </a:ln>
              <a:effectLst/>
            </c:spPr>
          </c:dPt>
          <c:dPt>
            <c:idx val="2"/>
            <c:bubble3D val="0"/>
            <c:spPr>
              <a:solidFill>
                <a:schemeClr val="accent1">
                  <a:lumMod val="50000"/>
                  <a:alpha val="99000"/>
                </a:schemeClr>
              </a:solidFill>
              <a:ln w="19050">
                <a:solidFill>
                  <a:schemeClr val="lt1"/>
                </a:solidFill>
              </a:ln>
              <a:effectLst/>
            </c:spPr>
          </c:dPt>
          <c:dPt>
            <c:idx val="3"/>
            <c:bubble3D val="0"/>
            <c:spPr>
              <a:solidFill>
                <a:schemeClr val="accent1">
                  <a:lumMod val="50000"/>
                  <a:alpha val="99000"/>
                </a:schemeClr>
              </a:solidFill>
              <a:ln w="19050">
                <a:solidFill>
                  <a:schemeClr val="lt1"/>
                </a:solidFill>
              </a:ln>
              <a:effectLst/>
            </c:spPr>
          </c:dPt>
          <c:dPt>
            <c:idx val="4"/>
            <c:bubble3D val="0"/>
            <c:spPr>
              <a:solidFill>
                <a:schemeClr val="accent1">
                  <a:lumMod val="50000"/>
                  <a:alpha val="99000"/>
                </a:schemeClr>
              </a:solidFill>
              <a:ln w="19050">
                <a:solidFill>
                  <a:schemeClr val="lt1"/>
                </a:solidFill>
              </a:ln>
              <a:effectLst/>
            </c:spPr>
          </c:dPt>
          <c:dPt>
            <c:idx val="5"/>
            <c:bubble3D val="0"/>
            <c:spPr>
              <a:solidFill>
                <a:schemeClr val="accent1">
                  <a:lumMod val="50000"/>
                  <a:alpha val="99000"/>
                </a:schemeClr>
              </a:solidFill>
              <a:ln w="19050">
                <a:solidFill>
                  <a:schemeClr val="lt1"/>
                </a:solidFill>
              </a:ln>
              <a:effectLst/>
            </c:spPr>
          </c:dPt>
          <c:dPt>
            <c:idx val="6"/>
            <c:bubble3D val="0"/>
            <c:spPr>
              <a:solidFill>
                <a:schemeClr val="accent1">
                  <a:lumMod val="50000"/>
                  <a:alpha val="99000"/>
                </a:schemeClr>
              </a:solidFill>
              <a:ln w="19050">
                <a:solidFill>
                  <a:schemeClr val="lt1"/>
                </a:solidFill>
              </a:ln>
              <a:effectLst/>
            </c:spPr>
          </c:dPt>
          <c:dPt>
            <c:idx val="7"/>
            <c:bubble3D val="0"/>
            <c:spPr>
              <a:solidFill>
                <a:schemeClr val="accent1">
                  <a:lumMod val="50000"/>
                  <a:alpha val="99000"/>
                </a:schemeClr>
              </a:solidFill>
              <a:ln w="19050">
                <a:solidFill>
                  <a:schemeClr val="lt1"/>
                </a:solidFill>
              </a:ln>
              <a:effectLst/>
            </c:spPr>
          </c:dPt>
          <c:dPt>
            <c:idx val="8"/>
            <c:bubble3D val="0"/>
            <c:spPr>
              <a:solidFill>
                <a:schemeClr val="accent1">
                  <a:lumMod val="50000"/>
                  <a:alpha val="99000"/>
                </a:schemeClr>
              </a:solidFill>
              <a:ln w="19050">
                <a:solidFill>
                  <a:schemeClr val="lt1"/>
                </a:solidFill>
              </a:ln>
              <a:effectLst/>
            </c:spPr>
          </c:dPt>
          <c:dPt>
            <c:idx val="9"/>
            <c:bubble3D val="0"/>
            <c:spPr>
              <a:solidFill>
                <a:schemeClr val="accent1">
                  <a:lumMod val="50000"/>
                  <a:alpha val="99000"/>
                </a:schemeClr>
              </a:solidFill>
              <a:ln w="19050">
                <a:solidFill>
                  <a:schemeClr val="lt1"/>
                </a:solidFill>
              </a:ln>
              <a:effectLst/>
            </c:spPr>
          </c:dPt>
          <c:dPt>
            <c:idx val="10"/>
            <c:bubble3D val="0"/>
            <c:spPr>
              <a:solidFill>
                <a:schemeClr val="accent1">
                  <a:lumMod val="50000"/>
                  <a:alpha val="99000"/>
                </a:schemeClr>
              </a:solidFill>
              <a:ln w="19050">
                <a:solidFill>
                  <a:schemeClr val="lt1"/>
                </a:solidFill>
              </a:ln>
              <a:effectLst/>
            </c:spPr>
          </c:dPt>
          <c:dPt>
            <c:idx val="11"/>
            <c:bubble3D val="0"/>
            <c:spPr>
              <a:solidFill>
                <a:schemeClr val="accent1">
                  <a:lumMod val="50000"/>
                  <a:alpha val="99000"/>
                </a:schemeClr>
              </a:solidFill>
              <a:ln w="19050">
                <a:solidFill>
                  <a:schemeClr val="lt1"/>
                </a:solidFill>
              </a:ln>
              <a:effectLst/>
            </c:spPr>
          </c:dPt>
          <c:dPt>
            <c:idx val="12"/>
            <c:bubble3D val="0"/>
            <c:spPr>
              <a:solidFill>
                <a:schemeClr val="accent1">
                  <a:lumMod val="50000"/>
                  <a:alpha val="99000"/>
                </a:schemeClr>
              </a:solidFill>
              <a:ln w="19050">
                <a:solidFill>
                  <a:schemeClr val="lt1"/>
                </a:solidFill>
              </a:ln>
              <a:effectLst/>
            </c:spPr>
          </c:dPt>
          <c:dPt>
            <c:idx val="13"/>
            <c:bubble3D val="0"/>
            <c:spPr>
              <a:solidFill>
                <a:schemeClr val="accent1">
                  <a:lumMod val="50000"/>
                  <a:alpha val="99000"/>
                </a:schemeClr>
              </a:solidFill>
              <a:ln w="19050">
                <a:solidFill>
                  <a:schemeClr val="lt1"/>
                </a:solidFill>
              </a:ln>
              <a:effectLst/>
            </c:spPr>
          </c:dPt>
          <c:dPt>
            <c:idx val="14"/>
            <c:bubble3D val="0"/>
            <c:spPr>
              <a:solidFill>
                <a:schemeClr val="accent1">
                  <a:lumMod val="50000"/>
                  <a:alpha val="99000"/>
                </a:schemeClr>
              </a:solidFill>
              <a:ln w="19050">
                <a:solidFill>
                  <a:schemeClr val="lt1"/>
                </a:solidFill>
              </a:ln>
              <a:effectLst/>
            </c:spPr>
          </c:dPt>
          <c:dPt>
            <c:idx val="15"/>
            <c:bubble3D val="0"/>
            <c:spPr>
              <a:solidFill>
                <a:schemeClr val="accent1">
                  <a:lumMod val="50000"/>
                  <a:alpha val="99000"/>
                </a:schemeClr>
              </a:solidFill>
              <a:ln w="19050">
                <a:solidFill>
                  <a:schemeClr val="lt1"/>
                </a:solidFill>
              </a:ln>
              <a:effectLst/>
            </c:spPr>
          </c:dPt>
          <c:dPt>
            <c:idx val="16"/>
            <c:bubble3D val="0"/>
            <c:spPr>
              <a:solidFill>
                <a:schemeClr val="accent1">
                  <a:lumMod val="50000"/>
                  <a:alpha val="99000"/>
                </a:schemeClr>
              </a:solidFill>
              <a:ln w="19050">
                <a:solidFill>
                  <a:schemeClr val="lt1"/>
                </a:solidFill>
              </a:ln>
              <a:effectLst/>
            </c:spPr>
          </c:dPt>
          <c:dPt>
            <c:idx val="17"/>
            <c:bubble3D val="0"/>
            <c:spPr>
              <a:solidFill>
                <a:schemeClr val="accent1">
                  <a:lumMod val="50000"/>
                  <a:alpha val="99000"/>
                </a:schemeClr>
              </a:solidFill>
              <a:ln w="19050">
                <a:solidFill>
                  <a:schemeClr val="lt1"/>
                </a:solidFill>
              </a:ln>
              <a:effectLst/>
            </c:spPr>
          </c:dPt>
          <c:dPt>
            <c:idx val="18"/>
            <c:bubble3D val="0"/>
            <c:spPr>
              <a:solidFill>
                <a:schemeClr val="accent1">
                  <a:lumMod val="50000"/>
                  <a:alpha val="99000"/>
                </a:schemeClr>
              </a:solidFill>
              <a:ln w="19050">
                <a:solidFill>
                  <a:schemeClr val="lt1"/>
                </a:solidFill>
              </a:ln>
              <a:effectLst/>
            </c:spPr>
          </c:dPt>
          <c:dPt>
            <c:idx val="19"/>
            <c:bubble3D val="0"/>
            <c:spPr>
              <a:solidFill>
                <a:schemeClr val="accent1">
                  <a:lumMod val="50000"/>
                  <a:alpha val="99000"/>
                </a:schemeClr>
              </a:solidFill>
              <a:ln w="19050">
                <a:solidFill>
                  <a:schemeClr val="lt1"/>
                </a:solidFill>
              </a:ln>
              <a:effectLst/>
            </c:spPr>
          </c:dPt>
          <c:val>
            <c:numLit>
              <c:formatCode>General</c:formatCode>
              <c:ptCount val="20"/>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numLit>
          </c:val>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dPt>
          <c:dPt>
            <c:idx val="1"/>
            <c:bubble3D val="0"/>
            <c:spPr>
              <a:solidFill>
                <a:schemeClr val="accent2"/>
              </a:solidFill>
              <a:ln w="19050">
                <a:solidFill>
                  <a:schemeClr val="lt1"/>
                </a:solidFill>
              </a:ln>
              <a:effectLst/>
            </c:spPr>
          </c:dPt>
          <c:val>
            <c:numRef>
              <c:f>PERFORM!$AD$3:$AE$3</c:f>
              <c:numCache>
                <c:formatCode>0%</c:formatCode>
                <c:ptCount val="2"/>
                <c:pt idx="0">
                  <c:v>0.225806451612903</c:v>
                </c:pt>
                <c:pt idx="1">
                  <c:v>0.774193548387097</c:v>
                </c:pt>
              </c:numCache>
            </c:numRef>
          </c:val>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view3D>
      <c:rotX val="15"/>
      <c:rotY val="20"/>
      <c:rAngAx val="0"/>
    </c:view3D>
    <c:plotArea>
      <c:layout/>
      <c:doughnutChart>
        <c:varyColors val="1"/>
        <c:ser>
          <c:idx val="0"/>
          <c:order val="0"/>
          <c:dPt>
            <c:idx val="0"/>
            <c:bubble3D val="0"/>
            <c:spPr>
              <a:solidFill>
                <a:schemeClr val="accent4">
                  <a:shade val="36000"/>
                </a:schemeClr>
              </a:solidFill>
              <a:ln w="19050">
                <a:solidFill>
                  <a:schemeClr val="lt1"/>
                </a:solidFill>
              </a:ln>
              <a:effectLst/>
            </c:spPr>
          </c:dPt>
          <c:dPt>
            <c:idx val="1"/>
            <c:bubble3D val="0"/>
            <c:spPr>
              <a:solidFill>
                <a:schemeClr val="accent4">
                  <a:shade val="43000"/>
                </a:schemeClr>
              </a:solidFill>
              <a:ln w="19050">
                <a:solidFill>
                  <a:schemeClr val="lt1"/>
                </a:solidFill>
              </a:ln>
              <a:effectLst/>
            </c:spPr>
          </c:dPt>
          <c:dPt>
            <c:idx val="2"/>
            <c:bubble3D val="0"/>
            <c:spPr>
              <a:solidFill>
                <a:schemeClr val="accent4">
                  <a:shade val="50000"/>
                </a:schemeClr>
              </a:solidFill>
              <a:ln w="19050">
                <a:solidFill>
                  <a:schemeClr val="lt1"/>
                </a:solidFill>
              </a:ln>
              <a:effectLst/>
            </c:spPr>
          </c:dPt>
          <c:dPt>
            <c:idx val="3"/>
            <c:bubble3D val="0"/>
            <c:spPr>
              <a:solidFill>
                <a:schemeClr val="accent4">
                  <a:shade val="56000"/>
                </a:schemeClr>
              </a:solidFill>
              <a:ln w="19050">
                <a:solidFill>
                  <a:schemeClr val="lt1"/>
                </a:solidFill>
              </a:ln>
              <a:effectLst/>
            </c:spPr>
          </c:dPt>
          <c:dPt>
            <c:idx val="4"/>
            <c:bubble3D val="0"/>
            <c:spPr>
              <a:solidFill>
                <a:schemeClr val="accent4">
                  <a:shade val="63000"/>
                </a:schemeClr>
              </a:solidFill>
              <a:ln w="19050">
                <a:solidFill>
                  <a:schemeClr val="lt1"/>
                </a:solidFill>
              </a:ln>
              <a:effectLst/>
            </c:spPr>
          </c:dPt>
          <c:dPt>
            <c:idx val="5"/>
            <c:bubble3D val="0"/>
            <c:spPr>
              <a:solidFill>
                <a:schemeClr val="accent4">
                  <a:shade val="70000"/>
                </a:schemeClr>
              </a:solidFill>
              <a:ln w="19050">
                <a:solidFill>
                  <a:schemeClr val="lt1"/>
                </a:solidFill>
              </a:ln>
              <a:effectLst/>
            </c:spPr>
          </c:dPt>
          <c:dPt>
            <c:idx val="6"/>
            <c:bubble3D val="0"/>
            <c:spPr>
              <a:solidFill>
                <a:schemeClr val="accent4">
                  <a:shade val="76000"/>
                </a:schemeClr>
              </a:solidFill>
              <a:ln w="19050">
                <a:solidFill>
                  <a:schemeClr val="lt1"/>
                </a:solidFill>
              </a:ln>
              <a:effectLst/>
            </c:spPr>
          </c:dPt>
          <c:dPt>
            <c:idx val="7"/>
            <c:bubble3D val="0"/>
            <c:spPr>
              <a:solidFill>
                <a:schemeClr val="accent4">
                  <a:shade val="83000"/>
                </a:schemeClr>
              </a:solidFill>
              <a:ln w="19050">
                <a:solidFill>
                  <a:schemeClr val="lt1"/>
                </a:solidFill>
              </a:ln>
              <a:effectLst/>
            </c:spPr>
          </c:dPt>
          <c:dPt>
            <c:idx val="8"/>
            <c:bubble3D val="0"/>
            <c:spPr>
              <a:solidFill>
                <a:schemeClr val="accent4">
                  <a:shade val="90000"/>
                </a:schemeClr>
              </a:solidFill>
              <a:ln w="19050">
                <a:solidFill>
                  <a:schemeClr val="lt1"/>
                </a:solidFill>
              </a:ln>
              <a:effectLst/>
            </c:spPr>
          </c:dPt>
          <c:dPt>
            <c:idx val="9"/>
            <c:bubble3D val="0"/>
            <c:spPr>
              <a:solidFill>
                <a:schemeClr val="accent4">
                  <a:shade val="96000"/>
                </a:schemeClr>
              </a:solidFill>
              <a:ln w="19050">
                <a:solidFill>
                  <a:schemeClr val="lt1"/>
                </a:solidFill>
              </a:ln>
              <a:effectLst/>
            </c:spPr>
          </c:dPt>
          <c:dPt>
            <c:idx val="10"/>
            <c:bubble3D val="0"/>
            <c:spPr>
              <a:solidFill>
                <a:schemeClr val="accent4">
                  <a:tint val="97000"/>
                </a:schemeClr>
              </a:solidFill>
              <a:ln w="19050">
                <a:solidFill>
                  <a:schemeClr val="lt1"/>
                </a:solidFill>
              </a:ln>
              <a:effectLst/>
            </c:spPr>
          </c:dPt>
          <c:dPt>
            <c:idx val="11"/>
            <c:bubble3D val="0"/>
            <c:spPr>
              <a:solidFill>
                <a:schemeClr val="accent4">
                  <a:tint val="90000"/>
                </a:schemeClr>
              </a:solidFill>
              <a:ln w="19050">
                <a:solidFill>
                  <a:schemeClr val="lt1"/>
                </a:solidFill>
              </a:ln>
              <a:effectLst/>
            </c:spPr>
          </c:dPt>
          <c:dPt>
            <c:idx val="12"/>
            <c:bubble3D val="0"/>
            <c:spPr>
              <a:solidFill>
                <a:schemeClr val="accent4">
                  <a:tint val="84000"/>
                </a:schemeClr>
              </a:solidFill>
              <a:ln w="19050">
                <a:solidFill>
                  <a:schemeClr val="lt1"/>
                </a:solidFill>
              </a:ln>
              <a:effectLst/>
            </c:spPr>
          </c:dPt>
          <c:dPt>
            <c:idx val="13"/>
            <c:bubble3D val="0"/>
            <c:spPr>
              <a:solidFill>
                <a:schemeClr val="accent4">
                  <a:tint val="77000"/>
                </a:schemeClr>
              </a:solidFill>
              <a:ln w="19050">
                <a:solidFill>
                  <a:schemeClr val="lt1"/>
                </a:solidFill>
              </a:ln>
              <a:effectLst/>
            </c:spPr>
          </c:dPt>
          <c:dPt>
            <c:idx val="14"/>
            <c:bubble3D val="0"/>
            <c:spPr>
              <a:solidFill>
                <a:schemeClr val="accent4">
                  <a:tint val="70000"/>
                </a:schemeClr>
              </a:solidFill>
              <a:ln w="19050">
                <a:solidFill>
                  <a:schemeClr val="lt1"/>
                </a:solidFill>
              </a:ln>
              <a:effectLst/>
            </c:spPr>
          </c:dPt>
          <c:dPt>
            <c:idx val="15"/>
            <c:bubble3D val="0"/>
            <c:spPr>
              <a:solidFill>
                <a:schemeClr val="accent4">
                  <a:tint val="64000"/>
                </a:schemeClr>
              </a:solidFill>
              <a:ln w="19050">
                <a:solidFill>
                  <a:schemeClr val="lt1"/>
                </a:solidFill>
              </a:ln>
              <a:effectLst/>
            </c:spPr>
          </c:dPt>
          <c:dPt>
            <c:idx val="16"/>
            <c:bubble3D val="0"/>
            <c:spPr>
              <a:solidFill>
                <a:schemeClr val="accent4">
                  <a:tint val="57000"/>
                </a:schemeClr>
              </a:solidFill>
              <a:ln w="19050">
                <a:solidFill>
                  <a:schemeClr val="lt1"/>
                </a:solidFill>
              </a:ln>
              <a:effectLst/>
            </c:spPr>
          </c:dPt>
          <c:dPt>
            <c:idx val="17"/>
            <c:bubble3D val="0"/>
            <c:spPr>
              <a:solidFill>
                <a:schemeClr val="accent4">
                  <a:tint val="50000"/>
                </a:schemeClr>
              </a:solidFill>
              <a:ln w="19050">
                <a:solidFill>
                  <a:schemeClr val="lt1"/>
                </a:solidFill>
              </a:ln>
              <a:effectLst/>
            </c:spPr>
          </c:dPt>
          <c:dPt>
            <c:idx val="18"/>
            <c:bubble3D val="0"/>
            <c:spPr>
              <a:solidFill>
                <a:schemeClr val="accent4">
                  <a:tint val="44000"/>
                </a:schemeClr>
              </a:solidFill>
              <a:ln w="19050">
                <a:solidFill>
                  <a:schemeClr val="lt1"/>
                </a:solidFill>
              </a:ln>
              <a:effectLst/>
            </c:spPr>
          </c:dPt>
          <c:dPt>
            <c:idx val="19"/>
            <c:bubble3D val="0"/>
            <c:spPr>
              <a:solidFill>
                <a:schemeClr val="accent4">
                  <a:tint val="37000"/>
                </a:schemeClr>
              </a:solidFill>
              <a:ln w="19050">
                <a:solidFill>
                  <a:schemeClr val="lt1"/>
                </a:solidFill>
              </a:ln>
              <a:effectLst/>
            </c:spPr>
          </c:dPt>
          <c:val>
            <c:numLit>
              <c:formatCode>General</c:formatCode>
              <c:ptCount val="20"/>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numLit>
          </c:val>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dPt>
          <c:dPt>
            <c:idx val="1"/>
            <c:bubble3D val="0"/>
            <c:spPr>
              <a:solidFill>
                <a:schemeClr val="accent4">
                  <a:tint val="77000"/>
                </a:schemeClr>
              </a:solidFill>
              <a:ln w="19050">
                <a:solidFill>
                  <a:schemeClr val="lt1"/>
                </a:solidFill>
              </a:ln>
              <a:effectLst/>
            </c:spPr>
          </c:dPt>
          <c:val>
            <c:numRef>
              <c:f>PERFORM!$Z$8:$AA$8</c:f>
              <c:numCache>
                <c:formatCode>0%</c:formatCode>
                <c:ptCount val="2"/>
                <c:pt idx="0">
                  <c:v>0.0302197802197802</c:v>
                </c:pt>
                <c:pt idx="1">
                  <c:v>0.96978021978022</c:v>
                </c:pt>
              </c:numCache>
            </c:numRef>
          </c:val>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0.png"/><Relationship Id="rId2" Type="http://schemas.openxmlformats.org/officeDocument/2006/relationships/hyperlink" Target="#PERFORM!A1"/><Relationship Id="rId3" Type="http://schemas.openxmlformats.org/officeDocument/2006/relationships/image" Target="../media/image1.png"/><Relationship Id="rId4" Type="http://schemas.openxmlformats.org/officeDocument/2006/relationships/image" Target="../media/image2.png"/></Relationships>
</file>

<file path=xl/drawings/_rels/drawing100.xml.rels><?xml version="1.0" encoding="UTF-8" standalone="yes"?>
<Relationships xmlns="http://schemas.openxmlformats.org/package/2006/relationships"><Relationship Id="rId1" Type="http://schemas.openxmlformats.org/officeDocument/2006/relationships/hyperlink" Target="#&apos;AJE-RJE&apos;!A1"/></Relationships>
</file>

<file path=xl/drawings/_rels/drawing101.xml.rels><?xml version="1.0" encoding="UTF-8" standalone="yes"?>
<Relationships xmlns="http://schemas.openxmlformats.org/package/2006/relationships"><Relationship Id="rId1" Type="http://schemas.openxmlformats.org/officeDocument/2006/relationships/hyperlink" Target="#&apos;B100&apos;!A1"/><Relationship Id="rId2" Type="http://schemas.openxmlformats.org/officeDocument/2006/relationships/hyperlink" Target="#&apos;prosedur horizontal&apos;!A1"/><Relationship Id="rId3"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3.xml.rels><?xml version="1.0" encoding="UTF-8" standalone="yes"?>
<Relationships xmlns="http://schemas.openxmlformats.org/package/2006/relationships"><Relationship Id="rId1" Type="http://schemas.openxmlformats.org/officeDocument/2006/relationships/hyperlink" Target="#&apos;2&apos;!A1"/></Relationships>
</file>

<file path=xl/drawings/_rels/drawing10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5.xml.rels><?xml version="1.0" encoding="UTF-8" standalone="yes"?>
<Relationships xmlns="http://schemas.openxmlformats.org/package/2006/relationships"><Relationship Id="rId1" Type="http://schemas.openxmlformats.org/officeDocument/2006/relationships/hyperlink" Target="#&apos;3&apos;!A1"/></Relationships>
</file>

<file path=xl/drawings/_rels/drawing10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7.xml.rels><?xml version="1.0" encoding="UTF-8" standalone="yes"?>
<Relationships xmlns="http://schemas.openxmlformats.org/package/2006/relationships"><Relationship Id="rId1" Type="http://schemas.openxmlformats.org/officeDocument/2006/relationships/hyperlink" Target="#&apos;5&apos;!A1"/></Relationships>
</file>

<file path=xl/drawings/_rels/drawing10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9.xml.rels><?xml version="1.0" encoding="UTF-8" standalone="yes"?>
<Relationships xmlns="http://schemas.openxmlformats.org/package/2006/relationships"><Relationship Id="rId1" Type="http://schemas.openxmlformats.org/officeDocument/2006/relationships/hyperlink" Target="#&apos;6&apos;!A1"/></Relationships>
</file>

<file path=xl/drawings/_rels/drawing11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1.xml.rels><?xml version="1.0" encoding="UTF-8" standalone="yes"?>
<Relationships xmlns="http://schemas.openxmlformats.org/package/2006/relationships"><Relationship Id="rId1" Type="http://schemas.openxmlformats.org/officeDocument/2006/relationships/hyperlink" Target="#&apos;7&apos;!A1"/></Relationships>
</file>

<file path=xl/drawings/_rels/drawing11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3.xml.rels><?xml version="1.0" encoding="UTF-8" standalone="yes"?>
<Relationships xmlns="http://schemas.openxmlformats.org/package/2006/relationships"><Relationship Id="rId1" Type="http://schemas.openxmlformats.org/officeDocument/2006/relationships/hyperlink" Target="#&apos;8&apos;!A1"/></Relationships>
</file>

<file path=xl/drawings/_rels/drawing11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5.xml.rels><?xml version="1.0" encoding="UTF-8" standalone="yes"?>
<Relationships xmlns="http://schemas.openxmlformats.org/package/2006/relationships"><Relationship Id="rId1" Type="http://schemas.openxmlformats.org/officeDocument/2006/relationships/hyperlink" Target="#&apos;9&apos;!A1"/></Relationships>
</file>

<file path=xl/drawings/_rels/drawing11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7.xml.rels><?xml version="1.0" encoding="UTF-8" standalone="yes"?>
<Relationships xmlns="http://schemas.openxmlformats.org/package/2006/relationships"><Relationship Id="rId1" Type="http://schemas.openxmlformats.org/officeDocument/2006/relationships/hyperlink" Target="#&apos;10&apos;!A1"/></Relationships>
</file>

<file path=xl/drawings/_rels/drawing11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9.xml.rels><?xml version="1.0" encoding="UTF-8" standalone="yes"?>
<Relationships xmlns="http://schemas.openxmlformats.org/package/2006/relationships"><Relationship Id="rId1" Type="http://schemas.openxmlformats.org/officeDocument/2006/relationships/hyperlink" Target="#&apos;11&apos;!A1"/></Relationships>
</file>

<file path=xl/drawings/_rels/drawing12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1.xml.rels><?xml version="1.0" encoding="UTF-8" standalone="yes"?>
<Relationships xmlns="http://schemas.openxmlformats.org/package/2006/relationships"><Relationship Id="rId1" Type="http://schemas.openxmlformats.org/officeDocument/2006/relationships/hyperlink" Target="#&apos;12&apos;!A1"/></Relationships>
</file>

<file path=xl/drawings/_rels/drawing12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3.xml.rels><?xml version="1.0" encoding="UTF-8" standalone="yes"?>
<Relationships xmlns="http://schemas.openxmlformats.org/package/2006/relationships"><Relationship Id="rId1" Type="http://schemas.openxmlformats.org/officeDocument/2006/relationships/hyperlink" Target="#&apos;13&apos;!A1"/></Relationships>
</file>

<file path=xl/drawings/_rels/drawing12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5.xml.rels><?xml version="1.0" encoding="UTF-8" standalone="yes"?>
<Relationships xmlns="http://schemas.openxmlformats.org/package/2006/relationships"><Relationship Id="rId1" Type="http://schemas.openxmlformats.org/officeDocument/2006/relationships/hyperlink" Target="#&apos;14&apos;!A1"/></Relationships>
</file>

<file path=xl/drawings/_rels/drawing12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7.xml.rels><?xml version="1.0" encoding="UTF-8" standalone="yes"?>
<Relationships xmlns="http://schemas.openxmlformats.org/package/2006/relationships"><Relationship Id="rId1" Type="http://schemas.openxmlformats.org/officeDocument/2006/relationships/hyperlink" Target="#&apos;15&apos;!A1"/></Relationships>
</file>

<file path=xl/drawings/_rels/drawing12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9.xml.rels><?xml version="1.0" encoding="UTF-8" standalone="yes"?>
<Relationships xmlns="http://schemas.openxmlformats.org/package/2006/relationships"><Relationship Id="rId1" Type="http://schemas.openxmlformats.org/officeDocument/2006/relationships/hyperlink" Target="#&apos;16&apos;!A1"/></Relationships>
</file>

<file path=xl/drawings/_rels/drawing13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1.xml.rels><?xml version="1.0" encoding="UTF-8" standalone="yes"?>
<Relationships xmlns="http://schemas.openxmlformats.org/package/2006/relationships"><Relationship Id="rId1" Type="http://schemas.openxmlformats.org/officeDocument/2006/relationships/hyperlink" Target="#&apos;17&apos;!A1"/></Relationships>
</file>

<file path=xl/drawings/_rels/drawing13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3.xml.rels><?xml version="1.0" encoding="UTF-8" standalone="yes"?>
<Relationships xmlns="http://schemas.openxmlformats.org/package/2006/relationships"><Relationship Id="rId1" Type="http://schemas.openxmlformats.org/officeDocument/2006/relationships/hyperlink" Target="#&apos;18&apos;!A1"/></Relationships>
</file>

<file path=xl/drawings/_rels/drawing13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5.xml.rels><?xml version="1.0" encoding="UTF-8" standalone="yes"?>
<Relationships xmlns="http://schemas.openxmlformats.org/package/2006/relationships"><Relationship Id="rId1" Type="http://schemas.openxmlformats.org/officeDocument/2006/relationships/hyperlink" Target="#&apos;19&apos;!A1"/></Relationships>
</file>

<file path=xl/drawings/_rels/drawing13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7.xml.rels><?xml version="1.0" encoding="UTF-8" standalone="yes"?>
<Relationships xmlns="http://schemas.openxmlformats.org/package/2006/relationships"><Relationship Id="rId1" Type="http://schemas.openxmlformats.org/officeDocument/2006/relationships/hyperlink" Target="#&apos;20&apos;!A1"/></Relationships>
</file>

<file path=xl/drawings/_rels/drawing13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9.xml.rels><?xml version="1.0" encoding="UTF-8" standalone="yes"?>
<Relationships xmlns="http://schemas.openxmlformats.org/package/2006/relationships"><Relationship Id="rId1" Type="http://schemas.openxmlformats.org/officeDocument/2006/relationships/hyperlink" Target="#&apos;21&apos;!A1"/></Relationships>
</file>

<file path=xl/drawings/_rels/drawing14.xml.rels><?xml version="1.0" encoding="UTF-8" standalone="yes"?>
<Relationships xmlns="http://schemas.openxmlformats.org/package/2006/relationships"><Relationship Id="rId1" Type="http://schemas.openxmlformats.org/officeDocument/2006/relationships/hyperlink" Target="#A1103B!A1"/><Relationship Id="rId2" Type="http://schemas.openxmlformats.org/officeDocument/2006/relationships/hyperlink" Target="#Content!A1"/><Relationship Id="rId3" Type="http://schemas.openxmlformats.org/officeDocument/2006/relationships/hyperlink" Target="#&apos;A110&apos;!A1"/></Relationships>
</file>

<file path=xl/drawings/_rels/drawing14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1.xml.rels><?xml version="1.0" encoding="UTF-8" standalone="yes"?>
<Relationships xmlns="http://schemas.openxmlformats.org/package/2006/relationships"><Relationship Id="rId1" Type="http://schemas.openxmlformats.org/officeDocument/2006/relationships/hyperlink" Target="#&apos;22&apos;!A1"/></Relationships>
</file>

<file path=xl/drawings/_rels/drawing14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3.xml.rels><?xml version="1.0" encoding="UTF-8" standalone="yes"?>
<Relationships xmlns="http://schemas.openxmlformats.org/package/2006/relationships"><Relationship Id="rId1" Type="http://schemas.openxmlformats.org/officeDocument/2006/relationships/hyperlink" Target="#&apos;23&apos;!A1"/></Relationships>
</file>

<file path=xl/drawings/_rels/drawing14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5.xml.rels><?xml version="1.0" encoding="UTF-8" standalone="yes"?>
<Relationships xmlns="http://schemas.openxmlformats.org/package/2006/relationships"><Relationship Id="rId1" Type="http://schemas.openxmlformats.org/officeDocument/2006/relationships/hyperlink" Target="#&apos;24&apos;!A1"/></Relationships>
</file>

<file path=xl/drawings/_rels/drawing14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7.xml.rels><?xml version="1.0" encoding="UTF-8" standalone="yes"?>
<Relationships xmlns="http://schemas.openxmlformats.org/package/2006/relationships"><Relationship Id="rId1" Type="http://schemas.openxmlformats.org/officeDocument/2006/relationships/hyperlink" Target="#&apos;25&apos;!A1"/></Relationships>
</file>

<file path=xl/drawings/_rels/drawing14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9.xml.rels><?xml version="1.0" encoding="UTF-8" standalone="yes"?>
<Relationships xmlns="http://schemas.openxmlformats.org/package/2006/relationships"><Relationship Id="rId1" Type="http://schemas.openxmlformats.org/officeDocument/2006/relationships/hyperlink" Target="#&apos;26&apo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15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1.xml.rels><?xml version="1.0" encoding="UTF-8" standalone="yes"?>
<Relationships xmlns="http://schemas.openxmlformats.org/package/2006/relationships"><Relationship Id="rId1" Type="http://schemas.openxmlformats.org/officeDocument/2006/relationships/hyperlink" Target="#&apos;27&apos;!A1"/></Relationships>
</file>

<file path=xl/drawings/_rels/drawing15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3.xml.rels><?xml version="1.0" encoding="UTF-8" standalone="yes"?>
<Relationships xmlns="http://schemas.openxmlformats.org/package/2006/relationships"><Relationship Id="rId1" Type="http://schemas.openxmlformats.org/officeDocument/2006/relationships/hyperlink" Target="#&apos;28&apos;!A1"/></Relationships>
</file>

<file path=xl/drawings/_rels/drawing15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5.xml.rels><?xml version="1.0" encoding="UTF-8" standalone="yes"?>
<Relationships xmlns="http://schemas.openxmlformats.org/package/2006/relationships"><Relationship Id="rId1" Type="http://schemas.openxmlformats.org/officeDocument/2006/relationships/hyperlink" Target="#&apos;29&apos;!A1"/></Relationships>
</file>

<file path=xl/drawings/_rels/drawing15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7.xml.rels><?xml version="1.0" encoding="UTF-8" standalone="yes"?>
<Relationships xmlns="http://schemas.openxmlformats.org/package/2006/relationships"><Relationship Id="rId1" Type="http://schemas.openxmlformats.org/officeDocument/2006/relationships/hyperlink" Target="#&apos;30&apos;!A1"/></Relationships>
</file>

<file path=xl/drawings/_rels/drawing15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9.xml.rels><?xml version="1.0" encoding="UTF-8" standalone="yes"?>
<Relationships xmlns="http://schemas.openxmlformats.org/package/2006/relationships"><Relationship Id="rId1" Type="http://schemas.openxmlformats.org/officeDocument/2006/relationships/hyperlink" Target="#&apos;31&apo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16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1.xml.rels><?xml version="1.0" encoding="UTF-8" standalone="yes"?>
<Relationships xmlns="http://schemas.openxmlformats.org/package/2006/relationships"><Relationship Id="rId1" Type="http://schemas.openxmlformats.org/officeDocument/2006/relationships/hyperlink" Target="#&apos;32&apos;!A1"/></Relationships>
</file>

<file path=xl/drawings/_rels/drawing16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3.xml.rels><?xml version="1.0" encoding="UTF-8" standalone="yes"?>
<Relationships xmlns="http://schemas.openxmlformats.org/package/2006/relationships"><Relationship Id="rId1" Type="http://schemas.openxmlformats.org/officeDocument/2006/relationships/hyperlink" Target="#&apos;33&apos;!A1"/></Relationships>
</file>

<file path=xl/drawings/_rels/drawing16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5.xml.rels><?xml version="1.0" encoding="UTF-8" standalone="yes"?>
<Relationships xmlns="http://schemas.openxmlformats.org/package/2006/relationships"><Relationship Id="rId1" Type="http://schemas.openxmlformats.org/officeDocument/2006/relationships/hyperlink" Target="#&apos;34&apos;!A1"/></Relationships>
</file>

<file path=xl/drawings/_rels/drawing16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7.xml.rels><?xml version="1.0" encoding="UTF-8" standalone="yes"?>
<Relationships xmlns="http://schemas.openxmlformats.org/package/2006/relationships"><Relationship Id="rId1" Type="http://schemas.openxmlformats.org/officeDocument/2006/relationships/hyperlink" Target="#&apos;15&apos;!A1"/></Relationships>
</file>

<file path=xl/drawings/_rels/drawing16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9.xml.rels><?xml version="1.0" encoding="UTF-8" standalone="yes"?>
<Relationships xmlns="http://schemas.openxmlformats.org/package/2006/relationships"><Relationship Id="rId1" Type="http://schemas.openxmlformats.org/officeDocument/2006/relationships/hyperlink" Target="#&apos;36&apos;!A1"/></Relationships>
</file>

<file path=xl/drawings/_rels/drawing17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1.xml.rels><?xml version="1.0" encoding="UTF-8" standalone="yes"?>
<Relationships xmlns="http://schemas.openxmlformats.org/package/2006/relationships"><Relationship Id="rId1" Type="http://schemas.openxmlformats.org/officeDocument/2006/relationships/hyperlink" Target="#&apos;37&apos;!A1"/></Relationships>
</file>

<file path=xl/drawings/_rels/drawing17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3.xml.rels><?xml version="1.0" encoding="UTF-8" standalone="yes"?>
<Relationships xmlns="http://schemas.openxmlformats.org/package/2006/relationships"><Relationship Id="rId1" Type="http://schemas.openxmlformats.org/officeDocument/2006/relationships/hyperlink" Target="#&apos;38&apos;!A1"/></Relationships>
</file>

<file path=xl/drawings/_rels/drawing17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5.xml.rels><?xml version="1.0" encoding="UTF-8" standalone="yes"?>
<Relationships xmlns="http://schemas.openxmlformats.org/package/2006/relationships"><Relationship Id="rId1" Type="http://schemas.openxmlformats.org/officeDocument/2006/relationships/hyperlink" Target="#&apos;39&apos;!A1"/></Relationships>
</file>

<file path=xl/drawings/_rels/drawing17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7.xml.rels><?xml version="1.0" encoding="UTF-8" standalone="yes"?>
<Relationships xmlns="http://schemas.openxmlformats.org/package/2006/relationships"><Relationship Id="rId1" Type="http://schemas.openxmlformats.org/officeDocument/2006/relationships/hyperlink" Target="#&apos;40&apos;!A1"/></Relationships>
</file>

<file path=xl/drawings/_rels/drawing17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9.xml.rels><?xml version="1.0" encoding="UTF-8" standalone="yes"?>
<Relationships xmlns="http://schemas.openxmlformats.org/package/2006/relationships"><Relationship Id="rId1" Type="http://schemas.openxmlformats.org/officeDocument/2006/relationships/hyperlink" Target="#&apos;41&apo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image" Target="../media/image9.png"/><Relationship Id="rId3" Type="http://schemas.openxmlformats.org/officeDocument/2006/relationships/hyperlink" Target="#Home!A1"/><Relationship Id="rId4" Type="http://schemas.openxmlformats.org/officeDocument/2006/relationships/chart" Target="../charts/chart1.xml"/><Relationship Id="rId5" Type="http://schemas.openxmlformats.org/officeDocument/2006/relationships/chart" Target="../charts/chart2.xml"/></Relationships>
</file>

<file path=xl/drawings/_rels/drawing18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1.xml.rels><?xml version="1.0" encoding="UTF-8" standalone="yes"?>
<Relationships xmlns="http://schemas.openxmlformats.org/package/2006/relationships"><Relationship Id="rId1" Type="http://schemas.openxmlformats.org/officeDocument/2006/relationships/hyperlink" Target="#&apos;42&apos;!A1"/></Relationships>
</file>

<file path=xl/drawings/_rels/drawing18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3.xml.rels><?xml version="1.0" encoding="UTF-8" standalone="yes"?>
<Relationships xmlns="http://schemas.openxmlformats.org/package/2006/relationships"><Relationship Id="rId1" Type="http://schemas.openxmlformats.org/officeDocument/2006/relationships/hyperlink" Target="#&apos;43&apos;!A1"/></Relationships>
</file>

<file path=xl/drawings/_rels/drawing18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5.xml.rels><?xml version="1.0" encoding="UTF-8" standalone="yes"?>
<Relationships xmlns="http://schemas.openxmlformats.org/package/2006/relationships"><Relationship Id="rId1" Type="http://schemas.openxmlformats.org/officeDocument/2006/relationships/hyperlink" Target="#&apos;44&apos;!A1"/></Relationships>
</file>

<file path=xl/drawings/_rels/drawing18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7.xml.rels><?xml version="1.0" encoding="UTF-8" standalone="yes"?>
<Relationships xmlns="http://schemas.openxmlformats.org/package/2006/relationships"><Relationship Id="rId1" Type="http://schemas.openxmlformats.org/officeDocument/2006/relationships/hyperlink" Target="#&apos;45&apos;!A1"/></Relationships>
</file>

<file path=xl/drawings/_rels/drawing18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9.xml.rels><?xml version="1.0" encoding="UTF-8" standalone="yes"?>
<Relationships xmlns="http://schemas.openxmlformats.org/package/2006/relationships"><Relationship Id="rId1" Type="http://schemas.openxmlformats.org/officeDocument/2006/relationships/hyperlink" Target="#&apos;46&apos;!A1"/></Relationships>
</file>

<file path=xl/drawings/_rels/drawing19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91.xml.rels><?xml version="1.0" encoding="UTF-8" standalone="yes"?>
<Relationships xmlns="http://schemas.openxmlformats.org/package/2006/relationships"><Relationship Id="rId1" Type="http://schemas.openxmlformats.org/officeDocument/2006/relationships/hyperlink" Target="#&apos;47&apos;!A1"/></Relationships>
</file>

<file path=xl/drawings/_rels/drawing19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20&apos;!A1"/></Relationships>
</file>

<file path=xl/drawings/_rels/drawing19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30&apos;!A1"/></Relationships>
</file>

<file path=xl/drawings/_rels/drawing19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40&apos;!A1"/></Relationships>
</file>

<file path=xl/drawings/_rels/drawing19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50&apos;!A1"/></Relationships>
</file>

<file path=xl/drawings/_rels/drawing19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60&apos;!A1"/></Relationships>
</file>

<file path=xl/drawings/_rels/drawing19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70&apos;!A1"/></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80&apos;!A1"/></Relationships>
</file>

<file path=xl/drawings/_rels/drawing2.xml.rels><?xml version="1.0" encoding="UTF-8" standalone="yes"?>
<Relationships xmlns="http://schemas.openxmlformats.org/package/2006/relationships"><Relationship Id="rId1" Type="http://schemas.openxmlformats.org/officeDocument/2006/relationships/image" Target="../media/image0.png"/><Relationship Id="rId2" Type="http://schemas.openxmlformats.org/officeDocument/2006/relationships/image" Target="../media/image3.png"/><Relationship Id="rId3" Type="http://schemas.openxmlformats.org/officeDocument/2006/relationships/image" Target="../media/image4.png"/><Relationship Id="rId4" Type="http://schemas.openxmlformats.org/officeDocument/2006/relationships/image" Target="../media/image5.png"/><Relationship Id="rId5" Type="http://schemas.openxmlformats.org/officeDocument/2006/relationships/image" Target="../media/image6.png"/><Relationship Id="rId6" Type="http://schemas.openxmlformats.org/officeDocument/2006/relationships/image" Target="../media/image7.png"/><Relationship Id="rId7" Type="http://schemas.openxmlformats.org/officeDocument/2006/relationships/hyperlink" Target="#AuditCycle!A1"/><Relationship Id="rId8" Type="http://schemas.openxmlformats.org/officeDocument/2006/relationships/hyperlink" Target="#Content!A1"/><Relationship Id="rId9" Type="http://schemas.openxmlformats.org/officeDocument/2006/relationships/image" Target="../media/image8.png"/><Relationship Id="rId10" Type="http://schemas.openxmlformats.org/officeDocument/2006/relationships/hyperlink" Target="#ATLA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0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10&apos;!A1"/></Relationships>
</file>

<file path=xl/drawings/_rels/drawing20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20&apos;!A1"/></Relationships>
</file>

<file path=xl/drawings/_rels/drawing202.xml.rels><?xml version="1.0" encoding="UTF-8" standalone="yes"?>
<Relationships xmlns="http://schemas.openxmlformats.org/package/2006/relationships"><Relationship Id="rId1" Type="http://schemas.openxmlformats.org/officeDocument/2006/relationships/hyperlink" Target="#&apos;C220&apos;!A1"/><Relationship Id="rId2" Type="http://schemas.openxmlformats.org/officeDocument/2006/relationships/hyperlink" Target="#Content!A1"/></Relationships>
</file>

<file path=xl/drawings/_rels/drawing20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20&apos;!A1"/></Relationships>
</file>

<file path=xl/drawings/_rels/drawing204.xml.rels><?xml version="1.0" encoding="UTF-8" standalone="yes"?>
<Relationships xmlns="http://schemas.openxmlformats.org/package/2006/relationships"><Relationship Id="rId1" Type="http://schemas.openxmlformats.org/officeDocument/2006/relationships/hyperlink" Target="#AuditCycle!A1"/><Relationship Id="rId2" Type="http://schemas.openxmlformats.org/officeDocument/2006/relationships/hyperlink" Target="#Content!A1"/><Relationship Id="rId3" Type="http://schemas.openxmlformats.org/officeDocument/2006/relationships/image" Target="../media/image9.png"/><Relationship Id="rId4" Type="http://schemas.openxmlformats.org/officeDocument/2006/relationships/hyperlink" Target="#Home!A1"/><Relationship Id="rId5" Type="http://schemas.openxmlformats.org/officeDocument/2006/relationships/hyperlink" Target="#Content!A1"/><Relationship Id="rId6" Type="http://schemas.openxmlformats.org/officeDocument/2006/relationships/hyperlink" Target="#&apos;C120&apos;!A1"/></Relationships>
</file>

<file path=xl/drawings/_rels/drawing206.xml.rels><?xml version="1.0" encoding="UTF-8" standalone="yes"?>
<Relationships xmlns="http://schemas.openxmlformats.org/package/2006/relationships"><Relationship Id="rId1" Type="http://schemas.openxmlformats.org/officeDocument/2006/relationships/hyperlink" Target="#&apos;C300&apos;!A1"/><Relationship Id="rId2" Type="http://schemas.openxmlformats.org/officeDocument/2006/relationships/hyperlink" Target="#Content!A1"/></Relationships>
</file>

<file path=xl/drawings/_rels/drawing20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A&apos;!F5338"/></Relationships>
</file>

<file path=xl/drawings/_rels/drawing20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B&apos;!I682"/></Relationships>
</file>

<file path=xl/drawings/_rels/drawing20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C&apos;!I628"/></Relationships>
</file>

<file path=xl/drawings/_rels/drawing21.xml.rels><?xml version="1.0" encoding="UTF-8" standalone="yes"?>
<Relationships xmlns="http://schemas.openxmlformats.org/package/2006/relationships"><Relationship Id="rId1" Type="http://schemas.openxmlformats.org/officeDocument/2006/relationships/hyperlink" Target="#&apos;A130&apos;!A1"/><Relationship Id="rId2" Type="http://schemas.openxmlformats.org/officeDocument/2006/relationships/hyperlink" Target="#Content!A1"/></Relationships>
</file>

<file path=xl/drawings/_rels/drawing21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D&apos;!I628"/></Relationships>
</file>

<file path=xl/drawings/_rels/drawing21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E&apos;!I628"/></Relationships>
</file>

<file path=xl/drawings/_rels/drawing21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F&apos;!I628"/></Relationships>
</file>

<file path=xl/drawings/_rels/drawing21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00&apos;!A1"/></Relationships>
</file>

<file path=xl/drawings/_rels/drawing21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10&apos;!A1"/></Relationships>
</file>

<file path=xl/drawings/_rels/drawing21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30&apos;!A1"/></Relationships>
</file>

<file path=xl/drawings/_rels/drawing21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400&apos;!A1"/></Relationships>
</file>

<file path=xl/drawings/_rels/drawing21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image" Target="../media/image10.png"/><Relationship Id="rId3" Type="http://schemas.openxmlformats.org/officeDocument/2006/relationships/hyperlink" Target="#PERFORM!A1"/></Relationships>
</file>

<file path=xl/drawings/_rels/drawing223.xml.rels><?xml version="1.0" encoding="UTF-8" standalone="yes"?>
<Relationships xmlns="http://schemas.openxmlformats.org/package/2006/relationships"><Relationship Id="rId1" Type="http://schemas.openxmlformats.org/officeDocument/2006/relationships/hyperlink" Target="#AuditCycle!A1"/><Relationship Id="rId2" Type="http://schemas.openxmlformats.org/officeDocument/2006/relationships/hyperlink" Target="#Content!A1"/><Relationship Id="rId3" Type="http://schemas.openxmlformats.org/officeDocument/2006/relationships/image" Target="../media/image9.png"/><Relationship Id="rId4" Type="http://schemas.openxmlformats.org/officeDocument/2006/relationships/hyperlink" Target="#Home!A1"/></Relationships>
</file>

<file path=xl/drawings/_rels/drawing22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image" Target="../media/image9.png"/><Relationship Id="rId3" Type="http://schemas.openxmlformats.org/officeDocument/2006/relationships/hyperlink" Target="#Home!A1"/><Relationship Id="rId4" Type="http://schemas.openxmlformats.org/officeDocument/2006/relationships/image" Target="../media/image11.png"/><Relationship Id="rId5" Type="http://schemas.openxmlformats.org/officeDocument/2006/relationships/image" Target="../media/image12.png"/><Relationship Id="rId6" Type="http://schemas.openxmlformats.org/officeDocument/2006/relationships/image" Target="../media/image13.png"/></Relationships>
</file>

<file path=xl/drawings/_rels/drawing2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apos;A140&apos;!A1"/><Relationship Id="rId2"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apos;A150&apos;!A1"/><Relationship Id="rId2"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apos;A160&apos;!A1"/><Relationship Id="rId2"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apos;A170&apos;!A1"/><Relationship Id="rId2"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PREANALITICAL!A1"/></Relationships>
</file>

<file path=xl/drawings/_rels/drawing28.xml.rels><?xml version="1.0" encoding="UTF-8" standalone="yes"?>
<Relationships xmlns="http://schemas.openxmlformats.org/package/2006/relationships"><Relationship Id="rId1" Type="http://schemas.openxmlformats.org/officeDocument/2006/relationships/hyperlink" Target="#&apos;A210&apos;!A1"/><Relationship Id="rId2"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apos;A210&apos;!A1"/></Relationships>
</file>

<file path=xl/drawings/_rels/drawing3.xml.rels><?xml version="1.0" encoding="UTF-8" standalone="yes"?>
<Relationships xmlns="http://schemas.openxmlformats.org/package/2006/relationships"><Relationship Id="rId1" Type="http://schemas.openxmlformats.org/officeDocument/2006/relationships/image" Target="../media/image0.png"/><Relationship Id="rId2" Type="http://schemas.openxmlformats.org/officeDocument/2006/relationships/hyperlink" Target="#&apos;A240&apos;!A1"/><Relationship Id="rId3" Type="http://schemas.openxmlformats.org/officeDocument/2006/relationships/hyperlink" Target="#CR!A1"/><Relationship Id="rId4" Type="http://schemas.openxmlformats.org/officeDocument/2006/relationships/hyperlink" Target="#&apos;A210&apos;!A1"/><Relationship Id="rId5" Type="http://schemas.openxmlformats.org/officeDocument/2006/relationships/hyperlink" Target="#PREANALITICAL!A1"/><Relationship Id="rId6" Type="http://schemas.openxmlformats.org/officeDocument/2006/relationships/hyperlink" Target="#&apos;A230&apos;!A1"/><Relationship Id="rId7" Type="http://schemas.openxmlformats.org/officeDocument/2006/relationships/hyperlink" Target="#&apos;A260&apos;!A1"/><Relationship Id="rId8" Type="http://schemas.openxmlformats.org/officeDocument/2006/relationships/hyperlink" Target="#&apos;A270&apos;!A1"/><Relationship Id="rId9" Type="http://schemas.openxmlformats.org/officeDocument/2006/relationships/hyperlink" Target="#&apos;A110&apos;!A1"/><Relationship Id="rId10" Type="http://schemas.openxmlformats.org/officeDocument/2006/relationships/hyperlink" Target="#&apos;A120&apos;!A1"/><Relationship Id="rId11" Type="http://schemas.openxmlformats.org/officeDocument/2006/relationships/hyperlink" Target="#&apos;A130&apos;!A1"/><Relationship Id="rId12" Type="http://schemas.openxmlformats.org/officeDocument/2006/relationships/hyperlink" Target="#&apos;A150&apos;!A1"/><Relationship Id="rId13" Type="http://schemas.openxmlformats.org/officeDocument/2006/relationships/hyperlink" Target="#&apos;A140&apos;!A1"/><Relationship Id="rId14" Type="http://schemas.openxmlformats.org/officeDocument/2006/relationships/hyperlink" Target="#&apos;A160&apos;!A1"/><Relationship Id="rId15" Type="http://schemas.openxmlformats.org/officeDocument/2006/relationships/hyperlink" Target="#&apos;B100&apos;!A1"/><Relationship Id="rId16" Type="http://schemas.openxmlformats.org/officeDocument/2006/relationships/hyperlink" Target="#&apos;B210&apos;!A1"/><Relationship Id="rId17" Type="http://schemas.openxmlformats.org/officeDocument/2006/relationships/hyperlink" Target="#&apos;B220&apos;!A1"/><Relationship Id="rId18" Type="http://schemas.openxmlformats.org/officeDocument/2006/relationships/hyperlink" Target="#&apos;B270&apos;!A1"/><Relationship Id="rId19" Type="http://schemas.openxmlformats.org/officeDocument/2006/relationships/hyperlink" Target="#&apos;B260&apos;!A1"/><Relationship Id="rId20" Type="http://schemas.openxmlformats.org/officeDocument/2006/relationships/hyperlink" Target="#&apos;B100&apos;!A1"/><Relationship Id="rId21" Type="http://schemas.openxmlformats.org/officeDocument/2006/relationships/hyperlink" Target="#&apos;AJE-RJE&apos;!A1"/><Relationship Id="rId22" Type="http://schemas.openxmlformats.org/officeDocument/2006/relationships/hyperlink" Target="#&apos;B280&apos;!A1"/><Relationship Id="rId23" Type="http://schemas.openxmlformats.org/officeDocument/2006/relationships/hyperlink" Target="#&apos;B240&apos;!A1"/><Relationship Id="rId24" Type="http://schemas.openxmlformats.org/officeDocument/2006/relationships/hyperlink" Target="#&apos;B230&apos;!A1"/><Relationship Id="rId25" Type="http://schemas.openxmlformats.org/officeDocument/2006/relationships/hyperlink" Target="#&apos;C220&apos;!A1"/><Relationship Id="rId26" Type="http://schemas.openxmlformats.org/officeDocument/2006/relationships/hyperlink" Target="#&apos;A270&apos;!A1"/><Relationship Id="rId27" Type="http://schemas.openxmlformats.org/officeDocument/2006/relationships/hyperlink" Target="#Content!A1"/><Relationship Id="rId28" Type="http://schemas.openxmlformats.org/officeDocument/2006/relationships/hyperlink" Target="#&apos;B250&apos;!A1"/><Relationship Id="rId29" Type="http://schemas.openxmlformats.org/officeDocument/2006/relationships/hyperlink" Target="#&apos;C300&apos;!A1"/><Relationship Id="rId30" Type="http://schemas.openxmlformats.org/officeDocument/2006/relationships/hyperlink" Target="#&apos;C110&apos;!A1"/><Relationship Id="rId31" Type="http://schemas.openxmlformats.org/officeDocument/2006/relationships/hyperlink" Target="#&apos;C120&apos;!A1"/><Relationship Id="rId32" Type="http://schemas.openxmlformats.org/officeDocument/2006/relationships/hyperlink" Target="#&apos;C100&apos;!A1"/><Relationship Id="rId33" Type="http://schemas.openxmlformats.org/officeDocument/2006/relationships/hyperlink" Target="#&apos;C210&apos;!A1"/><Relationship Id="rId34" Type="http://schemas.openxmlformats.org/officeDocument/2006/relationships/hyperlink" Target="#&apos;C230&apos;!A1"/></Relationships>
</file>

<file path=xl/drawings/_rels/drawing31.xml.rels><?xml version="1.0" encoding="UTF-8" standalone="yes"?>
<Relationships xmlns="http://schemas.openxmlformats.org/package/2006/relationships"><Relationship Id="rId1" Type="http://schemas.openxmlformats.org/officeDocument/2006/relationships/hyperlink" Target="#&apos;A230&apos;!A1"/><Relationship Id="rId2" Type="http://schemas.openxmlformats.org/officeDocument/2006/relationships/hyperlink" Target="#Content!A1"/><Relationship Id="rId3" Type="http://schemas.openxmlformats.org/officeDocument/2006/relationships/hyperlink" Target="#&apos;ASM (2)&apo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PREANALITICAL!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PREANALITICAL!A1"/></Relationships>
</file>

<file path=xl/drawings/_rels/drawing34.xml.rels><?xml version="1.0" encoding="UTF-8" standalone="yes"?>
<Relationships xmlns="http://schemas.openxmlformats.org/package/2006/relationships"><Relationship Id="rId1" Type="http://schemas.openxmlformats.org/officeDocument/2006/relationships/hyperlink" Target="#&apos;A240&apos;!A1"/><Relationship Id="rId2"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37.xml.rels><?xml version="1.0" encoding="UTF-8" standalone="yes"?>
<Relationships xmlns="http://schemas.openxmlformats.org/package/2006/relationships"><Relationship Id="rId1" Type="http://schemas.openxmlformats.org/officeDocument/2006/relationships/hyperlink" Target="#A230.3.1!A1"/><Relationship Id="rId2" Type="http://schemas.openxmlformats.org/officeDocument/2006/relationships/hyperlink" Target="#Content!A1"/><Relationship Id="rId3" Type="http://schemas.openxmlformats.org/officeDocument/2006/relationships/hyperlink" Target="#CR!A1"/><Relationship Id="rId4" Type="http://schemas.openxmlformats.org/officeDocument/2006/relationships/hyperlink" Target="#&apos;A230&apos;!A1"/></Relationships>
</file>

<file path=xl/drawings/_rels/drawing38.xml.rels><?xml version="1.0" encoding="UTF-8" standalone="yes"?>
<Relationships xmlns="http://schemas.openxmlformats.org/package/2006/relationships"><Relationship Id="rId1" Type="http://schemas.openxmlformats.org/officeDocument/2006/relationships/hyperlink" Target="#A230.3!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xml.rels><?xml version="1.0" encoding="UTF-8" standalone="yes"?>
<Relationships xmlns="http://schemas.openxmlformats.org/package/2006/relationships"><Relationship Id="rId1" Type="http://schemas.openxmlformats.org/officeDocument/2006/relationships/image" Target="../media/image0.png"/><Relationship Id="rId2" Type="http://schemas.openxmlformats.org/officeDocument/2006/relationships/hyperlink" Target="#AuditCycle!A1"/><Relationship Id="rId3" Type="http://schemas.openxmlformats.org/officeDocument/2006/relationships/image" Target="../media/image9.png"/><Relationship Id="rId4" Type="http://schemas.openxmlformats.org/officeDocument/2006/relationships/hyperlink" Target="#Home!A1"/><Relationship Id="rId5" Type="http://schemas.openxmlformats.org/officeDocument/2006/relationships/image" Target="../media/image10.png"/><Relationship Id="rId6" Type="http://schemas.openxmlformats.org/officeDocument/2006/relationships/hyperlink" Target="#PERFORM!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48.xml.rels><?xml version="1.0" encoding="UTF-8" standalone="yes"?>
<Relationships xmlns="http://schemas.openxmlformats.org/package/2006/relationships"><Relationship Id="rId1" Type="http://schemas.openxmlformats.org/officeDocument/2006/relationships/hyperlink" Target="#A250.13!A1"/><Relationship Id="rId2" Type="http://schemas.openxmlformats.org/officeDocument/2006/relationships/hyperlink" Target="#A230.3!A1"/><Relationship Id="rId3" Type="http://schemas.openxmlformats.org/officeDocument/2006/relationships/hyperlink" Target="#&apos;A270&apos;!A1"/><Relationship Id="rId4"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A250.1.1!A1"/><Relationship Id="rId2" Type="http://schemas.openxmlformats.org/officeDocument/2006/relationships/hyperlink" Target="#Content!A1"/><Relationship Id="rId3" Type="http://schemas.openxmlformats.org/officeDocument/2006/relationships/hyperlink" Target="#CR!A1"/><Relationship Id="rId4" Type="http://schemas.openxmlformats.org/officeDocument/2006/relationships/hyperlink" Target="#GAb!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20&apo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250.1!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250.1!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3.xml.rels><?xml version="1.0" encoding="UTF-8" standalone="yes"?>
<Relationships xmlns="http://schemas.openxmlformats.org/package/2006/relationships"><Relationship Id="rId1" Type="http://schemas.openxmlformats.org/officeDocument/2006/relationships/hyperlink" Target="#A250.2!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5.xml.rels><?xml version="1.0" encoding="UTF-8" standalone="yes"?>
<Relationships xmlns="http://schemas.openxmlformats.org/package/2006/relationships"><Relationship Id="rId1" Type="http://schemas.openxmlformats.org/officeDocument/2006/relationships/hyperlink" Target="#A250.3!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7.xml.rels><?xml version="1.0" encoding="UTF-8" standalone="yes"?>
<Relationships xmlns="http://schemas.openxmlformats.org/package/2006/relationships"><Relationship Id="rId1" Type="http://schemas.openxmlformats.org/officeDocument/2006/relationships/hyperlink" Target="#A250.4!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9.xml.rels><?xml version="1.0" encoding="UTF-8" standalone="yes"?>
<Relationships xmlns="http://schemas.openxmlformats.org/package/2006/relationships"><Relationship Id="rId1" Type="http://schemas.openxmlformats.org/officeDocument/2006/relationships/hyperlink" Target="#A250.5!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1.xml.rels><?xml version="1.0" encoding="UTF-8" standalone="yes"?>
<Relationships xmlns="http://schemas.openxmlformats.org/package/2006/relationships"><Relationship Id="rId1" Type="http://schemas.openxmlformats.org/officeDocument/2006/relationships/hyperlink" Target="#A250.6!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3.xml.rels><?xml version="1.0" encoding="UTF-8" standalone="yes"?>
<Relationships xmlns="http://schemas.openxmlformats.org/package/2006/relationships"><Relationship Id="rId1" Type="http://schemas.openxmlformats.org/officeDocument/2006/relationships/hyperlink" Target="#A250.7!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5.xml.rels><?xml version="1.0" encoding="UTF-8" standalone="yes"?>
<Relationships xmlns="http://schemas.openxmlformats.org/package/2006/relationships"><Relationship Id="rId1" Type="http://schemas.openxmlformats.org/officeDocument/2006/relationships/hyperlink" Target="#A250.8!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7.xml.rels><?xml version="1.0" encoding="UTF-8" standalone="yes"?>
<Relationships xmlns="http://schemas.openxmlformats.org/package/2006/relationships"><Relationship Id="rId1" Type="http://schemas.openxmlformats.org/officeDocument/2006/relationships/hyperlink" Target="#A250.9!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9.xml.rels><?xml version="1.0" encoding="UTF-8" standalone="yes"?>
<Relationships xmlns="http://schemas.openxmlformats.org/package/2006/relationships"><Relationship Id="rId1" Type="http://schemas.openxmlformats.org/officeDocument/2006/relationships/hyperlink" Target="#A250.10!A1"/></Relationships>
</file>

<file path=xl/drawings/_rels/drawing7.xml.rels><?xml version="1.0" encoding="UTF-8" standalone="yes"?>
<Relationships xmlns="http://schemas.openxmlformats.org/package/2006/relationships"><Relationship Id="rId1" Type="http://schemas.openxmlformats.org/officeDocument/2006/relationships/hyperlink" Target="#&apos;A110&apos;!A1"/><Relationship Id="rId2"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71.xml.rels><?xml version="1.0" encoding="UTF-8" standalone="yes"?>
<Relationships xmlns="http://schemas.openxmlformats.org/package/2006/relationships"><Relationship Id="rId1" Type="http://schemas.openxmlformats.org/officeDocument/2006/relationships/hyperlink" Target="#A250.11!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73.xml.rels><?xml version="1.0" encoding="UTF-8" standalone="yes"?>
<Relationships xmlns="http://schemas.openxmlformats.org/package/2006/relationships"><Relationship Id="rId1" Type="http://schemas.openxmlformats.org/officeDocument/2006/relationships/hyperlink" Target="#A250.12!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76.xml.rels><?xml version="1.0" encoding="UTF-8" standalone="yes"?>
<Relationships xmlns="http://schemas.openxmlformats.org/package/2006/relationships"><Relationship Id="rId1" Type="http://schemas.openxmlformats.org/officeDocument/2006/relationships/hyperlink" Target="#A250.13!A1"/></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SM (2)&apos;!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60&apos;!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70&apos;!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70&apos;!A1"/></Relationships>
</file>

<file path=xl/drawings/_rels/drawing83.xml.rels><?xml version="1.0" encoding="UTF-8" standalone="yes"?>
<Relationships xmlns="http://schemas.openxmlformats.org/package/2006/relationships"><Relationship Id="rId1" Type="http://schemas.openxmlformats.org/officeDocument/2006/relationships/hyperlink" Target="#&apos;B210&apos;!A1"/><Relationship Id="rId2"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100&apos;!A1"/></Relationships>
</file>

<file path=xl/drawings/_rels/drawing85.xml.rels><?xml version="1.0" encoding="UTF-8" standalone="yes"?>
<Relationships xmlns="http://schemas.openxmlformats.org/package/2006/relationships"><Relationship Id="rId1" Type="http://schemas.openxmlformats.org/officeDocument/2006/relationships/hyperlink" Target="#&apos;LK(kosong)&apos;!A1"/><Relationship Id="rId2" Type="http://schemas.openxmlformats.org/officeDocument/2006/relationships/hyperlink" Target="#Content!A1"/><Relationship Id="rId3" Type="http://schemas.openxmlformats.org/officeDocument/2006/relationships/hyperlink" Target="#&apos;B100&apos;!A1"/><Relationship Id="rId4" Type="http://schemas.openxmlformats.org/officeDocument/2006/relationships/hyperlink" Target="#&apos;WSTB-FINAL&apos;!A1"/><Relationship Id="rId5" Type="http://schemas.openxmlformats.org/officeDocument/2006/relationships/hyperlink" Target="#&apos;pengujian sampel&apos;!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87.xml.rels><?xml version="1.0" encoding="UTF-8" standalone="yes"?>
<Relationships xmlns="http://schemas.openxmlformats.org/package/2006/relationships"><Relationship Id="rId1" Type="http://schemas.openxmlformats.org/officeDocument/2006/relationships/hyperlink" Target="#&apos;A210&apos;!A1"/><Relationship Id="rId2"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PREANALITICAL!A1"/><Relationship Id="rId2" Type="http://schemas.openxmlformats.org/officeDocument/2006/relationships/hyperlink" Target="#Content!A1"/><Relationship Id="rId3" Type="http://schemas.openxmlformats.org/officeDocument/2006/relationships/hyperlink" Target="#&apos;pertimbangan OM&apos;!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90.xml.rels><?xml version="1.0" encoding="UTF-8" standalone="yes"?>
<Relationships xmlns="http://schemas.openxmlformats.org/package/2006/relationships"><Relationship Id="rId1" Type="http://schemas.openxmlformats.org/officeDocument/2006/relationships/hyperlink" Target="#&apos;LK(kosong)&apos;!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LK(kosong)&apos;!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120&apos;!A1"/><Relationship Id="rId3" Type="http://schemas.openxmlformats.org/officeDocument/2006/relationships/hyperlink" Target="#&apos;B100&apos;!A1"/><Relationship Id="rId4" Type="http://schemas.openxmlformats.org/officeDocument/2006/relationships/hyperlink" Target="#&apos;FS(2)&apos;!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 Id="rId3" Type="http://schemas.openxmlformats.org/officeDocument/2006/relationships/hyperlink" Target="#&apos;WSTB-FINAL&apos;!A1"/><Relationship Id="rId4" Type="http://schemas.openxmlformats.org/officeDocument/2006/relationships/hyperlink" Target="#&apos;AJE-RJE&apos;!A1"/><Relationship Id="rId5" Type="http://schemas.openxmlformats.org/officeDocument/2006/relationships/hyperlink" Target="#HEADERAKUN!A1"/><Relationship Id="rId6" Type="http://schemas.openxmlformats.org/officeDocument/2006/relationships/hyperlink" Target="#HEADERAKUNDOBEL!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120&apos;!A1"/><Relationship Id="rId3" Type="http://schemas.openxmlformats.org/officeDocument/2006/relationships/hyperlink" Target="#&apos;B100&apos;!A1"/></Relationships>
</file>

<file path=xl/drawings/_rels/drawing98.xml.rels><?xml version="1.0" encoding="UTF-8" standalone="yes"?>
<Relationships xmlns="http://schemas.openxmlformats.org/package/2006/relationships"><Relationship Id="rId1" Type="http://schemas.openxmlformats.org/officeDocument/2006/relationships/hyperlink" Target="#&apos;B120&apos;!A1"/></Relationships>
</file>

<file path=xl/drawings/drawing1.xml><?xml version="1.0" encoding="utf-8"?>
<xdr:wsDr xmlns:xdr="http://schemas.openxmlformats.org/drawingml/2006/spreadsheetDrawing" xmlns:a="http://schemas.openxmlformats.org/drawingml/2006/main">
  <xdr:twoCellAnchor>
    <xdr:from>
      <xdr:col>6</xdr:col>
      <xdr:colOff>113801</xdr:colOff>
      <xdr:row>11</xdr:row>
      <xdr:rowOff>0</xdr:rowOff>
    </xdr:from>
    <xdr:to>
      <xdr:col>42</xdr:col>
      <xdr:colOff>163715</xdr:colOff>
      <xdr:row>21</xdr:row>
      <xdr:rowOff>151804</xdr:rowOff>
    </xdr:to>
    <xdr:pic>
      <xdr:nvPicPr>
        <xdr:cNvPr id="2" name="Picture 4" descr=" ">
          <a:hlinkClick xmlns:r="http://schemas.openxmlformats.org/officeDocument/2006/relationships" r:id="rId2"/>
        </xdr:cNvPr>
        <xdr:cNvPicPr/>
      </xdr:nvPicPr>
      <xdr:blipFill>
        <a:blip xmlns:r="http://schemas.openxmlformats.org/officeDocument/2006/relationships" r:embed="rId1"/>
        <a:srcRect/>
        <a:stretch>
          <a:fillRect/>
        </a:stretch>
      </xdr:blipFill>
      <xdr:spPr>
        <a:xfrm>
          <a:off x="1600200" y="2095500"/>
          <a:ext cx="8965079" cy="2082540"/>
        </a:xfrm>
        <a:prstGeom prst="rect">
          <a:avLst/>
        </a:prstGeom>
        <a:noFill/>
        <a:ln w="9525" cap="flat" cmpd="sng">
          <a:noFill/>
          <a:prstDash val="solid"/>
          <a:miter/>
        </a:ln>
        <a:effectLst/>
      </xdr:spPr>
    </xdr:pic>
    <xdr:clientData/>
  </xdr:twoCellAnchor>
  <xdr:twoCellAnchor>
    <xdr:from>
      <xdr:col>7</xdr:col>
      <xdr:colOff>180542</xdr:colOff>
      <xdr:row>3</xdr:row>
      <xdr:rowOff>0</xdr:rowOff>
    </xdr:from>
    <xdr:to>
      <xdr:col>11</xdr:col>
      <xdr:colOff>66170</xdr:colOff>
      <xdr:row>5</xdr:row>
      <xdr:rowOff>139154</xdr:rowOff>
    </xdr:to>
    <xdr:pic>
      <xdr:nvPicPr>
        <xdr:cNvPr id="3" name="Picture 2" descr=" "/>
        <xdr:cNvPicPr/>
      </xdr:nvPicPr>
      <xdr:blipFill>
        <a:blip xmlns:r="http://schemas.openxmlformats.org/officeDocument/2006/relationships" r:embed="rId3"/>
        <a:srcRect/>
        <a:stretch>
          <a:fillRect/>
        </a:stretch>
      </xdr:blipFill>
      <xdr:spPr>
        <a:xfrm>
          <a:off x="1914525" y="390525"/>
          <a:ext cx="876300" cy="533400"/>
        </a:xfrm>
        <a:prstGeom prst="rect">
          <a:avLst/>
        </a:prstGeom>
        <a:noFill/>
        <a:ln w="9525" cap="flat" cmpd="sng">
          <a:noFill/>
          <a:prstDash val="solid"/>
          <a:miter/>
        </a:ln>
        <a:effectLst/>
      </xdr:spPr>
    </xdr:pic>
    <xdr:clientData/>
  </xdr:twoCellAnchor>
  <xdr:twoCellAnchor>
    <xdr:from>
      <xdr:col>27</xdr:col>
      <xdr:colOff>85280</xdr:colOff>
      <xdr:row>2</xdr:row>
      <xdr:rowOff>139154</xdr:rowOff>
    </xdr:from>
    <xdr:to>
      <xdr:col>29</xdr:col>
      <xdr:colOff>228174</xdr:colOff>
      <xdr:row>5</xdr:row>
      <xdr:rowOff>151804</xdr:rowOff>
    </xdr:to>
    <xdr:pic>
      <xdr:nvPicPr>
        <xdr:cNvPr id="4" name="Picture 3" descr=" "/>
        <xdr:cNvPicPr/>
      </xdr:nvPicPr>
      <xdr:blipFill>
        <a:blip xmlns:r="http://schemas.openxmlformats.org/officeDocument/2006/relationships" r:embed="rId4"/>
        <a:srcRect/>
        <a:stretch>
          <a:fillRect/>
        </a:stretch>
      </xdr:blipFill>
      <xdr:spPr>
        <a:xfrm>
          <a:off x="6772275" y="342900"/>
          <a:ext cx="638175" cy="590550"/>
        </a:xfrm>
        <a:prstGeom prst="rect">
          <a:avLst/>
        </a:prstGeom>
        <a:noFill/>
        <a:ln w="9525" cap="flat" cmpd="sng">
          <a:noFill/>
          <a:prstDash val="solid"/>
          <a:miter/>
        </a:ln>
        <a:effectLst/>
      </xdr:spPr>
    </xdr:pic>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115079</xdr:colOff>
      <xdr:row>1</xdr:row>
      <xdr:rowOff>0</xdr:rowOff>
    </xdr:from>
    <xdr:to>
      <xdr:col>2</xdr:col>
      <xdr:colOff>942759</xdr:colOff>
      <xdr:row>3</xdr:row>
      <xdr:rowOff>88552</xdr:rowOff>
    </xdr:to>
    <xdr:sp macro="" textlink="">
      <xdr:nvSpPr>
        <xdr:cNvPr id="2" name="roundRect">
          <a:hlinkClick xmlns:r="http://schemas.openxmlformats.org/officeDocument/2006/relationships" r:id="rId1"/>
        </xdr:cNvPr>
        <xdr:cNvSpPr/>
      </xdr:nvSpPr>
      <xdr:spPr>
        <a:xfrm>
          <a:off x="116594" y="215867"/>
          <a:ext cx="2183690" cy="46753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AJE/PAJE</a:t>
          </a:r>
        </a:p>
      </xdr:txBody>
    </xdr:sp>
    <xdr:clientData/>
  </xdr:twoCellAnchor>
  <xdr:twoCellAnchor>
    <xdr:from>
      <xdr:col>2</xdr:col>
      <xdr:colOff>99058</xdr:colOff>
      <xdr:row>9</xdr:row>
      <xdr:rowOff>50601</xdr:rowOff>
    </xdr:from>
    <xdr:to>
      <xdr:col>2</xdr:col>
      <xdr:colOff>1393644</xdr:colOff>
      <xdr:row>11</xdr:row>
      <xdr:rowOff>139154</xdr:rowOff>
    </xdr:to>
    <xdr:sp macro="" textlink="">
      <xdr:nvSpPr>
        <xdr:cNvPr id="3" name=" "/>
        <xdr:cNvSpPr txBox="1"/>
      </xdr:nvSpPr>
      <xdr:spPr>
        <a:xfrm>
          <a:off x="1457325" y="3905249"/>
          <a:ext cx="1295400" cy="457201"/>
        </a:xfrm>
        <a:prstGeom prst="rect">
          <a:avLst/>
        </a:prstGeom>
        <a:solidFill>
          <a:srgbClr val="ffffff"/>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l"/>
          <a:r>
            <a:rPr lang="en-US" altLang="zh-CN" sz="1100">
              <a:solidFill>
                <a:srgbClr val="000000"/>
              </a:solidFill>
              <a:latin typeface="Calibri" panose="" pitchFamily="0" charset="0"/>
              <a:ea typeface="Calibri" panose="" pitchFamily="0" charset="0"/>
            </a:rPr>
            <a:t>EVP = </a:t>
          </a:r>
          <a:r>
            <a:rPr lang="en-US" altLang="zh-CN" sz="1100">
              <a:solidFill>
                <a:srgbClr val="000000"/>
              </a:solidFill>
              <a:latin typeface="+mn-lt" panose="" pitchFamily="0" charset="0"/>
              <a:ea typeface="+mn-lt" panose="" pitchFamily="0" charset="0"/>
            </a:rPr>
            <a:t> </a:t>
          </a:r>
          <a:r>
            <a:rPr lang="en-US" altLang="zh-CN" sz="1100" u="sng">
              <a:solidFill>
                <a:srgbClr val="000000"/>
              </a:solidFill>
              <a:latin typeface="+mn-lt" panose="" pitchFamily="0" charset="0"/>
              <a:ea typeface="+mn-lt" panose="" pitchFamily="0" charset="0"/>
            </a:rPr>
            <a:t>AVS x  BVP</a:t>
          </a:r>
        </a:p>
        <a:p>
          <a:pPr algn="l"/>
          <a:r>
            <a:rPr lang="en-US" altLang="zh-CN" sz="1100">
              <a:solidFill>
                <a:srgbClr val="000000"/>
              </a:solidFill>
              <a:latin typeface="+mn-lt" panose="" pitchFamily="0" charset="0"/>
              <a:ea typeface="+mn-lt" panose="" pitchFamily="0" charset="0"/>
            </a:rPr>
            <a:t>                BVS</a:t>
          </a:r>
        </a:p>
      </xdr:txBody>
    </xdr:sp>
    <xdr:clientData/>
  </xdr:twoCellAnchor>
  <xdr:twoCellAnchor>
    <xdr:from>
      <xdr:col>2</xdr:col>
      <xdr:colOff>0</xdr:colOff>
      <xdr:row>20</xdr:row>
      <xdr:rowOff>0</xdr:rowOff>
    </xdr:from>
    <xdr:to>
      <xdr:col>2</xdr:col>
      <xdr:colOff>2514025</xdr:colOff>
      <xdr:row>22</xdr:row>
      <xdr:rowOff>63251</xdr:rowOff>
    </xdr:to>
    <xdr:sp macro="" textlink="">
      <xdr:nvSpPr>
        <xdr:cNvPr id="4" name=" "/>
        <xdr:cNvSpPr txBox="1"/>
      </xdr:nvSpPr>
      <xdr:spPr>
        <a:xfrm>
          <a:off x="1352550" y="6096000"/>
          <a:ext cx="2514600" cy="457201"/>
        </a:xfrm>
        <a:prstGeom prst="rect">
          <a:avLst/>
        </a:prstGeom>
        <a:solidFill>
          <a:srgbClr val="ffffff"/>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l"/>
          <a:r>
            <a:rPr lang="en-US" altLang="zh-CN" sz="1100">
              <a:solidFill>
                <a:srgbClr val="000000"/>
              </a:solidFill>
              <a:latin typeface="Calibri" panose="" pitchFamily="0" charset="0"/>
              <a:ea typeface="Calibri" panose="" pitchFamily="0" charset="0"/>
            </a:rPr>
            <a:t>EVP = </a:t>
          </a:r>
          <a:r>
            <a:rPr lang="en-US" altLang="zh-CN" sz="1100">
              <a:solidFill>
                <a:srgbClr val="000000"/>
              </a:solidFill>
              <a:latin typeface="+mn-lt" panose="" pitchFamily="0" charset="0"/>
              <a:ea typeface="+mn-lt" panose="" pitchFamily="0" charset="0"/>
            </a:rPr>
            <a:t> BVP + </a:t>
          </a:r>
          <a:r>
            <a:rPr lang="en-US" altLang="zh-CN" sz="1100" u="sng">
              <a:solidFill>
                <a:srgbClr val="000000"/>
              </a:solidFill>
              <a:latin typeface="+mn-lt" panose="" pitchFamily="0" charset="0"/>
              <a:ea typeface="+mn-lt" panose="" pitchFamily="0" charset="0"/>
            </a:rPr>
            <a:t>(AVS</a:t>
          </a:r>
          <a:r>
            <a:rPr lang="en-US" altLang="zh-CN" sz="1100" u="sng">
              <a:solidFill>
                <a:srgbClr val="000000"/>
              </a:solidFill>
              <a:latin typeface="+mn-lt" panose="" pitchFamily="0" charset="0"/>
              <a:ea typeface="+mn-lt" panose="" pitchFamily="0" charset="0"/>
            </a:rPr>
            <a:t> - BVS) x N</a:t>
          </a:r>
          <a:r>
            <a:rPr lang="en-US" altLang="zh-CN" sz="1100">
              <a:solidFill>
                <a:srgbClr val="000000"/>
              </a:solidFill>
              <a:latin typeface="+mn-lt" panose="" pitchFamily="0" charset="0"/>
              <a:ea typeface="+mn-lt" panose="" pitchFamily="0" charset="0"/>
            </a:rPr>
            <a:t> </a:t>
          </a:r>
        </a:p>
        <a:p>
          <a:pPr algn="l"/>
          <a:r>
            <a:rPr lang="en-US" altLang="zh-CN" sz="1100">
              <a:solidFill>
                <a:srgbClr val="000000"/>
              </a:solidFill>
              <a:latin typeface="+mn-lt" panose="" pitchFamily="0" charset="0"/>
              <a:ea typeface="+mn-lt" panose="" pitchFamily="0" charset="0"/>
            </a:rPr>
            <a:t>                                  n</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43</xdr:col>
      <xdr:colOff>111805</xdr:colOff>
      <xdr:row>0</xdr:row>
      <xdr:rowOff>12650</xdr:rowOff>
    </xdr:from>
    <xdr:to>
      <xdr:col>48</xdr:col>
      <xdr:colOff>55902</xdr:colOff>
      <xdr:row>3</xdr:row>
      <xdr:rowOff>139154</xdr:rowOff>
    </xdr:to>
    <xdr:sp macro="" textlink="">
      <xdr:nvSpPr>
        <xdr:cNvPr id="2" name="notchedRightArrow">
          <a:hlinkClick xmlns:r="http://schemas.openxmlformats.org/officeDocument/2006/relationships" r:id="rId1"/>
        </xdr:cNvPr>
        <xdr:cNvSpPr/>
      </xdr:nvSpPr>
      <xdr:spPr>
        <a:xfrm rot="10800000" flipV="1">
          <a:off x="11182349" y="27516"/>
          <a:ext cx="1161306" cy="70088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twoCellAnchor>
    <xdr:from>
      <xdr:col>26</xdr:col>
      <xdr:colOff>0</xdr:colOff>
      <xdr:row>8</xdr:row>
      <xdr:rowOff>0</xdr:rowOff>
    </xdr:from>
    <xdr:to>
      <xdr:col>32</xdr:col>
      <xdr:colOff>85382</xdr:colOff>
      <xdr:row>10</xdr:row>
      <xdr:rowOff>139154</xdr:rowOff>
    </xdr:to>
    <xdr:sp macro="" textlink="">
      <xdr:nvSpPr>
        <xdr:cNvPr id="3" name="roundRect">
          <a:hlinkClick xmlns:r="http://schemas.openxmlformats.org/officeDocument/2006/relationships" r:id="rId2"/>
        </xdr:cNvPr>
        <xdr:cNvSpPr/>
      </xdr:nvSpPr>
      <xdr:spPr>
        <a:xfrm>
          <a:off x="6388100" y="1536700"/>
          <a:ext cx="1546225" cy="539750"/>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000" b="1" i="1">
              <a:solidFill>
                <a:srgbClr val="993300"/>
              </a:solidFill>
              <a:latin typeface="Microsoft Sans Serif" panose="" pitchFamily="0" charset="0"/>
              <a:ea typeface="Microsoft Sans Serif" panose="" pitchFamily="0" charset="0"/>
            </a:rPr>
            <a:t>BANK</a:t>
          </a:r>
          <a:r>
            <a:rPr lang="en-US" altLang="zh-CN" sz="1000" b="1" i="1">
              <a:solidFill>
                <a:srgbClr val="993300"/>
              </a:solidFill>
              <a:latin typeface="Microsoft Sans Serif" panose="" pitchFamily="0" charset="0"/>
              <a:ea typeface="Microsoft Sans Serif" panose="" pitchFamily="0" charset="0"/>
            </a:rPr>
            <a:t> PRO</a:t>
          </a:r>
          <a:r>
            <a:rPr lang="en-US" altLang="zh-CN" sz="1000" b="1" i="1">
              <a:solidFill>
                <a:srgbClr val="993300"/>
              </a:solidFill>
              <a:latin typeface="Microsoft Sans Serif" panose="" pitchFamily="0" charset="0"/>
              <a:ea typeface="Microsoft Sans Serif" panose="" pitchFamily="0" charset="0"/>
            </a:rPr>
            <a:t>C</a:t>
          </a:r>
          <a:r>
            <a:rPr lang="en-US" altLang="zh-CN" sz="1000" b="1" i="1">
              <a:solidFill>
                <a:srgbClr val="993300"/>
              </a:solidFill>
              <a:latin typeface="Microsoft Sans Serif" panose="" pitchFamily="0" charset="0"/>
              <a:ea typeface="Microsoft Sans Serif" panose="" pitchFamily="0" charset="0"/>
            </a:rPr>
            <a:t>EDUR</a:t>
          </a:r>
          <a:r>
            <a:rPr lang="en-US" altLang="zh-CN" sz="1000" b="1" i="1">
              <a:solidFill>
                <a:srgbClr val="993300"/>
              </a:solidFill>
              <a:latin typeface="Microsoft Sans Serif" panose="" pitchFamily="0" charset="0"/>
              <a:ea typeface="Microsoft Sans Serif" panose="" pitchFamily="0" charset="0"/>
            </a:rPr>
            <a:t>ES</a:t>
          </a:r>
        </a:p>
      </xdr:txBody>
    </xdr:sp>
    <xdr:clientData/>
  </xdr:twoCellAnchor>
  <xdr:twoCellAnchor>
    <xdr:from>
      <xdr:col>6</xdr:col>
      <xdr:colOff>366271</xdr:colOff>
      <xdr:row>0</xdr:row>
      <xdr:rowOff>139154</xdr:rowOff>
    </xdr:from>
    <xdr:to>
      <xdr:col>10</xdr:col>
      <xdr:colOff>127306</xdr:colOff>
      <xdr:row>2</xdr:row>
      <xdr:rowOff>113853</xdr:rowOff>
    </xdr:to>
    <xdr:sp macro="" textlink="">
      <xdr:nvSpPr>
        <xdr:cNvPr id="4" name="roundRect">
          <a:hlinkClick xmlns:r="http://schemas.openxmlformats.org/officeDocument/2006/relationships" r:id="rId3"/>
        </xdr:cNvPr>
        <xdr:cNvSpPr/>
      </xdr:nvSpPr>
      <xdr:spPr>
        <a:xfrm>
          <a:off x="621243" y="162496"/>
          <a:ext cx="1259414"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5876</xdr:colOff>
      <xdr:row>8</xdr:row>
      <xdr:rowOff>24742</xdr:rowOff>
    </xdr:from>
    <xdr:to>
      <xdr:col>0</xdr:col>
      <xdr:colOff>1052364</xdr:colOff>
      <xdr:row>9</xdr:row>
      <xdr:rowOff>126541</xdr:rowOff>
    </xdr:to>
    <xdr:sp macro="" textlink="">
      <xdr:nvSpPr>
        <xdr:cNvPr id="2" name="roundRect">
          <a:hlinkClick xmlns:r="http://schemas.openxmlformats.org/officeDocument/2006/relationships" r:id="rId1"/>
        </xdr:cNvPr>
        <xdr:cNvSpPr/>
      </xdr:nvSpPr>
      <xdr:spPr>
        <a:xfrm>
          <a:off x="38100" y="1571625"/>
          <a:ext cx="1016000" cy="285749"/>
        </a:xfrm>
        <a:prstGeom prst="roundRect">
          <a:avLst/>
        </a:prstGeom>
        <a:solidFill>
          <a:srgbClr val="bdffff"/>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8547</xdr:colOff>
      <xdr:row>36</xdr:row>
      <xdr:rowOff>0</xdr:rowOff>
    </xdr:from>
    <xdr:to>
      <xdr:col>5</xdr:col>
      <xdr:colOff>631749</xdr:colOff>
      <xdr:row>40</xdr:row>
      <xdr:rowOff>164864</xdr:rowOff>
    </xdr:to>
    <xdr:sp macro="" textlink="">
      <xdr:nvSpPr>
        <xdr:cNvPr id="3" name="triangle"/>
        <xdr:cNvSpPr/>
      </xdr:nvSpPr>
      <xdr:spPr>
        <a:xfrm rot="5400000">
          <a:off x="6387384" y="5756990"/>
          <a:ext cx="990600"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790575"/>
          <a:ext cx="1123950" cy="27622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5</xdr:col>
      <xdr:colOff>65096</xdr:colOff>
      <xdr:row>35</xdr:row>
      <xdr:rowOff>139265</xdr:rowOff>
    </xdr:from>
    <xdr:to>
      <xdr:col>5</xdr:col>
      <xdr:colOff>646793</xdr:colOff>
      <xdr:row>40</xdr:row>
      <xdr:rowOff>152362</xdr:rowOff>
    </xdr:to>
    <xdr:sp macro="" textlink="">
      <xdr:nvSpPr>
        <xdr:cNvPr id="2" name="triangle"/>
        <xdr:cNvSpPr/>
      </xdr:nvSpPr>
      <xdr:spPr>
        <a:xfrm rot="5400000">
          <a:off x="6591298" y="5800725"/>
          <a:ext cx="1000125"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7273</xdr:colOff>
      <xdr:row>8</xdr:row>
      <xdr:rowOff>101091</xdr:rowOff>
    </xdr:from>
    <xdr:to>
      <xdr:col>0</xdr:col>
      <xdr:colOff>1032433</xdr:colOff>
      <xdr:row>10</xdr:row>
      <xdr:rowOff>12017</xdr:rowOff>
    </xdr:to>
    <xdr:sp macro="" textlink="">
      <xdr:nvSpPr>
        <xdr:cNvPr id="3" name="roundRect">
          <a:hlinkClick xmlns:r="http://schemas.openxmlformats.org/officeDocument/2006/relationships" r:id="rId1"/>
        </xdr:cNvPr>
        <xdr:cNvSpPr/>
      </xdr:nvSpPr>
      <xdr:spPr>
        <a:xfrm>
          <a:off x="19050" y="1562100"/>
          <a:ext cx="1016000" cy="276224"/>
        </a:xfrm>
        <a:prstGeom prst="roundRect">
          <a:avLst/>
        </a:prstGeom>
        <a:solidFill>
          <a:srgbClr val="bdffff"/>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4</xdr:col>
      <xdr:colOff>1387002</xdr:colOff>
      <xdr:row>36</xdr:row>
      <xdr:rowOff>0</xdr:rowOff>
    </xdr:from>
    <xdr:to>
      <xdr:col>5</xdr:col>
      <xdr:colOff>503488</xdr:colOff>
      <xdr:row>41</xdr:row>
      <xdr:rowOff>0</xdr:rowOff>
    </xdr:to>
    <xdr:sp macro="" textlink="">
      <xdr:nvSpPr>
        <xdr:cNvPr id="2" name="triangle"/>
        <xdr:cNvSpPr/>
      </xdr:nvSpPr>
      <xdr:spPr>
        <a:xfrm rot="5400000">
          <a:off x="6591298" y="5829300"/>
          <a:ext cx="1000125"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7273</xdr:colOff>
      <xdr:row>8</xdr:row>
      <xdr:rowOff>50192</xdr:rowOff>
    </xdr:from>
    <xdr:to>
      <xdr:col>0</xdr:col>
      <xdr:colOff>1032433</xdr:colOff>
      <xdr:row>9</xdr:row>
      <xdr:rowOff>139265</xdr:rowOff>
    </xdr:to>
    <xdr:sp macro="" textlink="">
      <xdr:nvSpPr>
        <xdr:cNvPr id="3" name="roundRect">
          <a:hlinkClick xmlns:r="http://schemas.openxmlformats.org/officeDocument/2006/relationships" r:id="rId1"/>
        </xdr:cNvPr>
        <xdr:cNvSpPr/>
      </xdr:nvSpPr>
      <xdr:spPr>
        <a:xfrm>
          <a:off x="19050" y="1514475"/>
          <a:ext cx="1016000" cy="276224"/>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II</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5</xdr:col>
      <xdr:colOff>46267</xdr:colOff>
      <xdr:row>36</xdr:row>
      <xdr:rowOff>0</xdr:rowOff>
    </xdr:from>
    <xdr:to>
      <xdr:col>5</xdr:col>
      <xdr:colOff>627277</xdr:colOff>
      <xdr:row>41</xdr:row>
      <xdr:rowOff>0</xdr:rowOff>
    </xdr:to>
    <xdr:sp macro="" textlink="">
      <xdr:nvSpPr>
        <xdr:cNvPr id="2" name="triangle"/>
        <xdr:cNvSpPr/>
      </xdr:nvSpPr>
      <xdr:spPr>
        <a:xfrm rot="5400000">
          <a:off x="6567485" y="5811839"/>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7972</xdr:colOff>
      <xdr:row>8</xdr:row>
      <xdr:rowOff>62917</xdr:rowOff>
    </xdr:from>
    <xdr:to>
      <xdr:col>0</xdr:col>
      <xdr:colOff>1024461</xdr:colOff>
      <xdr:row>9</xdr:row>
      <xdr:rowOff>151990</xdr:rowOff>
    </xdr:to>
    <xdr:sp macro="" textlink="">
      <xdr:nvSpPr>
        <xdr:cNvPr id="3" name="roundRect">
          <a:hlinkClick xmlns:r="http://schemas.openxmlformats.org/officeDocument/2006/relationships" r:id="rId1"/>
        </xdr:cNvPr>
        <xdr:cNvSpPr/>
      </xdr:nvSpPr>
      <xdr:spPr>
        <a:xfrm>
          <a:off x="9525" y="1524000"/>
          <a:ext cx="1016000" cy="276224"/>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V</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5</xdr:col>
      <xdr:colOff>56510</xdr:colOff>
      <xdr:row>36</xdr:row>
      <xdr:rowOff>0</xdr:rowOff>
    </xdr:from>
    <xdr:to>
      <xdr:col>5</xdr:col>
      <xdr:colOff>638019</xdr:colOff>
      <xdr:row>41</xdr:row>
      <xdr:rowOff>0</xdr:rowOff>
    </xdr:to>
    <xdr:sp macro="" textlink="">
      <xdr:nvSpPr>
        <xdr:cNvPr id="2" name="triangle"/>
        <xdr:cNvSpPr/>
      </xdr:nvSpPr>
      <xdr:spPr>
        <a:xfrm rot="5400000">
          <a:off x="6578069" y="5811838"/>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95425"/>
          <a:ext cx="1016000" cy="276224"/>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5</xdr:col>
      <xdr:colOff>57031</xdr:colOff>
      <xdr:row>36</xdr:row>
      <xdr:rowOff>0</xdr:rowOff>
    </xdr:from>
    <xdr:to>
      <xdr:col>5</xdr:col>
      <xdr:colOff>637982</xdr:colOff>
      <xdr:row>41</xdr:row>
      <xdr:rowOff>0</xdr:rowOff>
    </xdr:to>
    <xdr:sp macro="" textlink="">
      <xdr:nvSpPr>
        <xdr:cNvPr id="2" name="triangle"/>
        <xdr:cNvSpPr/>
      </xdr:nvSpPr>
      <xdr:spPr>
        <a:xfrm rot="5400000">
          <a:off x="6578069" y="5801255"/>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5177</xdr:colOff>
      <xdr:row>8</xdr:row>
      <xdr:rowOff>37467</xdr:rowOff>
    </xdr:from>
    <xdr:to>
      <xdr:col>0</xdr:col>
      <xdr:colOff>1061665</xdr:colOff>
      <xdr:row>9</xdr:row>
      <xdr:rowOff>126541</xdr:rowOff>
    </xdr:to>
    <xdr:sp macro="" textlink="">
      <xdr:nvSpPr>
        <xdr:cNvPr id="3" name="roundRect">
          <a:hlinkClick xmlns:r="http://schemas.openxmlformats.org/officeDocument/2006/relationships" r:id="rId1"/>
        </xdr:cNvPr>
        <xdr:cNvSpPr/>
      </xdr:nvSpPr>
      <xdr:spPr>
        <a:xfrm>
          <a:off x="47625" y="1504950"/>
          <a:ext cx="1016000" cy="276224"/>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5</xdr:col>
      <xdr:colOff>57108</xdr:colOff>
      <xdr:row>35</xdr:row>
      <xdr:rowOff>151990</xdr:rowOff>
    </xdr:from>
    <xdr:to>
      <xdr:col>5</xdr:col>
      <xdr:colOff>637859</xdr:colOff>
      <xdr:row>40</xdr:row>
      <xdr:rowOff>177365</xdr:rowOff>
    </xdr:to>
    <xdr:sp macro="" textlink="">
      <xdr:nvSpPr>
        <xdr:cNvPr id="2" name="triangle"/>
        <xdr:cNvSpPr/>
      </xdr:nvSpPr>
      <xdr:spPr>
        <a:xfrm rot="5400000">
          <a:off x="6578069" y="5790673"/>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50192</xdr:rowOff>
    </xdr:from>
    <xdr:to>
      <xdr:col>0</xdr:col>
      <xdr:colOff>1043063</xdr:colOff>
      <xdr:row>9</xdr:row>
      <xdr:rowOff>139265</xdr:rowOff>
    </xdr:to>
    <xdr:sp macro="" textlink="">
      <xdr:nvSpPr>
        <xdr:cNvPr id="3" name="roundRect">
          <a:hlinkClick xmlns:r="http://schemas.openxmlformats.org/officeDocument/2006/relationships" r:id="rId1"/>
        </xdr:cNvPr>
        <xdr:cNvSpPr/>
      </xdr:nvSpPr>
      <xdr:spPr>
        <a:xfrm>
          <a:off x="28575" y="1514475"/>
          <a:ext cx="1016000" cy="276224"/>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5.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5</xdr:col>
      <xdr:colOff>56659</xdr:colOff>
      <xdr:row>36</xdr:row>
      <xdr:rowOff>0</xdr:rowOff>
    </xdr:from>
    <xdr:to>
      <xdr:col>5</xdr:col>
      <xdr:colOff>637415</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I</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5</xdr:col>
      <xdr:colOff>56659</xdr:colOff>
      <xdr:row>36</xdr:row>
      <xdr:rowOff>0</xdr:rowOff>
    </xdr:from>
    <xdr:to>
      <xdr:col>5</xdr:col>
      <xdr:colOff>637415</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9.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I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5876</xdr:colOff>
      <xdr:row>8</xdr:row>
      <xdr:rowOff>24742</xdr:rowOff>
    </xdr:from>
    <xdr:to>
      <xdr:col>0</xdr:col>
      <xdr:colOff>1052364</xdr:colOff>
      <xdr:row>9</xdr:row>
      <xdr:rowOff>126541</xdr:rowOff>
    </xdr:to>
    <xdr:sp macro="" textlink="">
      <xdr:nvSpPr>
        <xdr:cNvPr id="2" name="roundRect">
          <a:hlinkClick xmlns:r="http://schemas.openxmlformats.org/officeDocument/2006/relationships" r:id="rId1"/>
        </xdr:cNvPr>
        <xdr:cNvSpPr/>
      </xdr:nvSpPr>
      <xdr:spPr>
        <a:xfrm>
          <a:off x="38100" y="1470025"/>
          <a:ext cx="1016000" cy="273049"/>
        </a:xfrm>
        <a:prstGeom prst="roundRect">
          <a:avLst/>
        </a:prstGeom>
        <a:solidFill>
          <a:srgbClr val="bdffff"/>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7987</xdr:colOff>
      <xdr:row>36</xdr:row>
      <xdr:rowOff>0</xdr:rowOff>
    </xdr:from>
    <xdr:to>
      <xdr:col>5</xdr:col>
      <xdr:colOff>631709</xdr:colOff>
      <xdr:row>40</xdr:row>
      <xdr:rowOff>164864</xdr:rowOff>
    </xdr:to>
    <xdr:sp macro="" textlink="">
      <xdr:nvSpPr>
        <xdr:cNvPr id="3" name="triangle"/>
        <xdr:cNvSpPr/>
      </xdr:nvSpPr>
      <xdr:spPr>
        <a:xfrm rot="5400000">
          <a:off x="6707265" y="5715715"/>
          <a:ext cx="968375"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21.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4</xdr:col>
      <xdr:colOff>1386423</xdr:colOff>
      <xdr:row>35</xdr:row>
      <xdr:rowOff>139265</xdr:rowOff>
    </xdr:from>
    <xdr:to>
      <xdr:col>5</xdr:col>
      <xdr:colOff>444827</xdr:colOff>
      <xdr:row>40</xdr:row>
      <xdr:rowOff>152362</xdr:rowOff>
    </xdr:to>
    <xdr:sp macro="" textlink="">
      <xdr:nvSpPr>
        <xdr:cNvPr id="2" name="triangle"/>
        <xdr:cNvSpPr/>
      </xdr:nvSpPr>
      <xdr:spPr>
        <a:xfrm rot="5400000">
          <a:off x="6919911" y="56943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7273</xdr:colOff>
      <xdr:row>8</xdr:row>
      <xdr:rowOff>101091</xdr:rowOff>
    </xdr:from>
    <xdr:to>
      <xdr:col>0</xdr:col>
      <xdr:colOff>1032433</xdr:colOff>
      <xdr:row>10</xdr:row>
      <xdr:rowOff>12017</xdr:rowOff>
    </xdr:to>
    <xdr:sp macro="" textlink="">
      <xdr:nvSpPr>
        <xdr:cNvPr id="3" name="roundRect">
          <a:hlinkClick xmlns:r="http://schemas.openxmlformats.org/officeDocument/2006/relationships" r:id="rId1"/>
        </xdr:cNvPr>
        <xdr:cNvSpPr/>
      </xdr:nvSpPr>
      <xdr:spPr>
        <a:xfrm>
          <a:off x="19050" y="1536700"/>
          <a:ext cx="1016000" cy="269874"/>
        </a:xfrm>
        <a:prstGeom prst="roundRect">
          <a:avLst/>
        </a:prstGeom>
        <a:solidFill>
          <a:srgbClr val="bdffff"/>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58780</xdr:colOff>
      <xdr:row>3</xdr:row>
      <xdr:rowOff>151990</xdr:rowOff>
    </xdr:from>
    <xdr:to>
      <xdr:col>3</xdr:col>
      <xdr:colOff>696595</xdr:colOff>
      <xdr:row>5</xdr:row>
      <xdr:rowOff>62917</xdr:rowOff>
    </xdr:to>
    <xdr:sp macro="" textlink="">
      <xdr:nvSpPr>
        <xdr:cNvPr id="2" name="roundRect">
          <a:hlinkClick xmlns:r="http://schemas.openxmlformats.org/officeDocument/2006/relationships" r:id="rId1"/>
        </xdr:cNvPr>
        <xdr:cNvSpPr/>
      </xdr:nvSpPr>
      <xdr:spPr>
        <a:xfrm>
          <a:off x="59268" y="827617"/>
          <a:ext cx="1233311" cy="267052"/>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a:t>
          </a:r>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5</xdr:col>
      <xdr:colOff>64952</xdr:colOff>
      <xdr:row>36</xdr:row>
      <xdr:rowOff>0</xdr:rowOff>
    </xdr:from>
    <xdr:to>
      <xdr:col>5</xdr:col>
      <xdr:colOff>645962</xdr:colOff>
      <xdr:row>41</xdr:row>
      <xdr:rowOff>0</xdr:rowOff>
    </xdr:to>
    <xdr:sp macro="" textlink="">
      <xdr:nvSpPr>
        <xdr:cNvPr id="2" name="triangle"/>
        <xdr:cNvSpPr/>
      </xdr:nvSpPr>
      <xdr:spPr>
        <a:xfrm rot="5400000">
          <a:off x="6919911" y="57197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7273</xdr:colOff>
      <xdr:row>8</xdr:row>
      <xdr:rowOff>50192</xdr:rowOff>
    </xdr:from>
    <xdr:to>
      <xdr:col>0</xdr:col>
      <xdr:colOff>1032433</xdr:colOff>
      <xdr:row>9</xdr:row>
      <xdr:rowOff>139265</xdr:rowOff>
    </xdr:to>
    <xdr:sp macro="" textlink="">
      <xdr:nvSpPr>
        <xdr:cNvPr id="3" name="roundRect">
          <a:hlinkClick xmlns:r="http://schemas.openxmlformats.org/officeDocument/2006/relationships" r:id="rId1"/>
        </xdr:cNvPr>
        <xdr:cNvSpPr/>
      </xdr:nvSpPr>
      <xdr:spPr>
        <a:xfrm>
          <a:off x="19050" y="148907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5.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I</a:t>
          </a: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5</xdr:col>
      <xdr:colOff>46271</xdr:colOff>
      <xdr:row>36</xdr:row>
      <xdr:rowOff>0</xdr:rowOff>
    </xdr:from>
    <xdr:to>
      <xdr:col>5</xdr:col>
      <xdr:colOff>627028</xdr:colOff>
      <xdr:row>41</xdr:row>
      <xdr:rowOff>0</xdr:rowOff>
    </xdr:to>
    <xdr:sp macro="" textlink="">
      <xdr:nvSpPr>
        <xdr:cNvPr id="2" name="triangle"/>
        <xdr:cNvSpPr/>
      </xdr:nvSpPr>
      <xdr:spPr>
        <a:xfrm rot="5400000">
          <a:off x="6901918" y="5731406"/>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7972</xdr:colOff>
      <xdr:row>8</xdr:row>
      <xdr:rowOff>62917</xdr:rowOff>
    </xdr:from>
    <xdr:to>
      <xdr:col>0</xdr:col>
      <xdr:colOff>1024461</xdr:colOff>
      <xdr:row>9</xdr:row>
      <xdr:rowOff>151990</xdr:rowOff>
    </xdr:to>
    <xdr:sp macro="" textlink="">
      <xdr:nvSpPr>
        <xdr:cNvPr id="3" name="roundRect">
          <a:hlinkClick xmlns:r="http://schemas.openxmlformats.org/officeDocument/2006/relationships" r:id="rId1"/>
        </xdr:cNvPr>
        <xdr:cNvSpPr/>
      </xdr:nvSpPr>
      <xdr:spPr>
        <a:xfrm>
          <a:off x="9525" y="1498600"/>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7.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II</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5</xdr:col>
      <xdr:colOff>56510</xdr:colOff>
      <xdr:row>36</xdr:row>
      <xdr:rowOff>0</xdr:rowOff>
    </xdr:from>
    <xdr:to>
      <xdr:col>5</xdr:col>
      <xdr:colOff>638019</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9.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V</a:t>
          </a:r>
        </a:p>
      </xdr:txBody>
    </xdr:sp>
    <xdr:clientData/>
  </xdr:twoCellAnchor>
</xdr:wsDr>
</file>

<file path=xl/drawings/drawing130.xml><?xml version="1.0" encoding="utf-8"?>
<xdr:wsDr xmlns:xdr="http://schemas.openxmlformats.org/drawingml/2006/spreadsheetDrawing" xmlns:a="http://schemas.openxmlformats.org/drawingml/2006/main">
  <xdr:twoCellAnchor>
    <xdr:from>
      <xdr:col>5</xdr:col>
      <xdr:colOff>56562</xdr:colOff>
      <xdr:row>36</xdr:row>
      <xdr:rowOff>0</xdr:rowOff>
    </xdr:from>
    <xdr:to>
      <xdr:col>5</xdr:col>
      <xdr:colOff>637337</xdr:colOff>
      <xdr:row>41</xdr:row>
      <xdr:rowOff>0</xdr:rowOff>
    </xdr:to>
    <xdr:sp macro="" textlink="">
      <xdr:nvSpPr>
        <xdr:cNvPr id="2" name="triangle"/>
        <xdr:cNvSpPr/>
      </xdr:nvSpPr>
      <xdr:spPr>
        <a:xfrm rot="5400000">
          <a:off x="6912502" y="5720822"/>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5177</xdr:colOff>
      <xdr:row>8</xdr:row>
      <xdr:rowOff>37467</xdr:rowOff>
    </xdr:from>
    <xdr:to>
      <xdr:col>0</xdr:col>
      <xdr:colOff>1061665</xdr:colOff>
      <xdr:row>9</xdr:row>
      <xdr:rowOff>126541</xdr:rowOff>
    </xdr:to>
    <xdr:sp macro="" textlink="">
      <xdr:nvSpPr>
        <xdr:cNvPr id="3" name="roundRect">
          <a:hlinkClick xmlns:r="http://schemas.openxmlformats.org/officeDocument/2006/relationships" r:id="rId1"/>
        </xdr:cNvPr>
        <xdr:cNvSpPr/>
      </xdr:nvSpPr>
      <xdr:spPr>
        <a:xfrm>
          <a:off x="47625" y="1479550"/>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1.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V</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5</xdr:col>
      <xdr:colOff>56659</xdr:colOff>
      <xdr:row>35</xdr:row>
      <xdr:rowOff>151990</xdr:rowOff>
    </xdr:from>
    <xdr:to>
      <xdr:col>5</xdr:col>
      <xdr:colOff>637415</xdr:colOff>
      <xdr:row>40</xdr:row>
      <xdr:rowOff>177365</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50192</xdr:rowOff>
    </xdr:from>
    <xdr:to>
      <xdr:col>0</xdr:col>
      <xdr:colOff>1043063</xdr:colOff>
      <xdr:row>9</xdr:row>
      <xdr:rowOff>139265</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3.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VI</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5</xdr:col>
      <xdr:colOff>29650</xdr:colOff>
      <xdr:row>36</xdr:row>
      <xdr:rowOff>0</xdr:rowOff>
    </xdr:from>
    <xdr:to>
      <xdr:col>5</xdr:col>
      <xdr:colOff>610795</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5.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5</xdr:col>
      <xdr:colOff>56676</xdr:colOff>
      <xdr:row>36</xdr:row>
      <xdr:rowOff>0</xdr:rowOff>
    </xdr:from>
    <xdr:to>
      <xdr:col>5</xdr:col>
      <xdr:colOff>638099</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7.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VIII</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5</xdr:col>
      <xdr:colOff>56166</xdr:colOff>
      <xdr:row>36</xdr:row>
      <xdr:rowOff>0</xdr:rowOff>
    </xdr:from>
    <xdr:to>
      <xdr:col>5</xdr:col>
      <xdr:colOff>63723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9.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26</xdr:col>
      <xdr:colOff>123114</xdr:colOff>
      <xdr:row>82</xdr:row>
      <xdr:rowOff>139154</xdr:rowOff>
    </xdr:from>
    <xdr:to>
      <xdr:col>31</xdr:col>
      <xdr:colOff>197916</xdr:colOff>
      <xdr:row>85</xdr:row>
      <xdr:rowOff>0</xdr:rowOff>
    </xdr:to>
    <xdr:sp macro="" textlink="">
      <xdr:nvSpPr>
        <xdr:cNvPr id="2" name="roundRect">
          <a:hlinkClick xmlns:r="http://schemas.openxmlformats.org/officeDocument/2006/relationships" r:id="rId1"/>
        </xdr:cNvPr>
        <xdr:cNvSpPr/>
      </xdr:nvSpPr>
      <xdr:spPr>
        <a:xfrm>
          <a:off x="7010400" y="15859125"/>
          <a:ext cx="1647825" cy="438150"/>
        </a:xfrm>
        <a:prstGeom prst="roundRect">
          <a:avLst/>
        </a:prstGeom>
        <a:solidFill>
          <a:srgbClr val="4372c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FFFFFF"/>
              </a:solidFill>
              <a:latin typeface="Microsoft Sans Serif" panose="" pitchFamily="0" charset="0"/>
              <a:ea typeface="Microsoft Sans Serif" panose="" pitchFamily="0" charset="0"/>
            </a:rPr>
            <a:t>Ke Independensi</a:t>
          </a:r>
        </a:p>
      </xdr:txBody>
    </xdr:sp>
    <xdr:clientData/>
  </xdr:twoCellAnchor>
  <xdr:twoCellAnchor>
    <xdr:from>
      <xdr:col>6</xdr:col>
      <xdr:colOff>111889</xdr:colOff>
      <xdr:row>0</xdr:row>
      <xdr:rowOff>164715</xdr:rowOff>
    </xdr:from>
    <xdr:to>
      <xdr:col>10</xdr:col>
      <xdr:colOff>31502</xdr:colOff>
      <xdr:row>2</xdr:row>
      <xdr:rowOff>101091</xdr:rowOff>
    </xdr:to>
    <xdr:sp macro="" textlink="">
      <xdr:nvSpPr>
        <xdr:cNvPr id="3" name="roundRect">
          <a:hlinkClick xmlns:r="http://schemas.openxmlformats.org/officeDocument/2006/relationships" r:id="rId2"/>
        </xdr:cNvPr>
        <xdr:cNvSpPr/>
      </xdr:nvSpPr>
      <xdr:spPr>
        <a:xfrm>
          <a:off x="735816" y="180106"/>
          <a:ext cx="1166589"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2</xdr:col>
      <xdr:colOff>275560</xdr:colOff>
      <xdr:row>82</xdr:row>
      <xdr:rowOff>63251</xdr:rowOff>
    </xdr:from>
    <xdr:to>
      <xdr:col>25</xdr:col>
      <xdr:colOff>294751</xdr:colOff>
      <xdr:row>85</xdr:row>
      <xdr:rowOff>113853</xdr:rowOff>
    </xdr:to>
    <xdr:sp macro="" textlink="">
      <xdr:nvSpPr>
        <xdr:cNvPr id="4" name="stripedRightArrow"/>
        <xdr:cNvSpPr/>
      </xdr:nvSpPr>
      <xdr:spPr>
        <a:xfrm>
          <a:off x="5905500" y="15782925"/>
          <a:ext cx="962025" cy="628650"/>
        </a:xfrm>
        <a:prstGeom prst="stripedRightArrow">
          <a:avLst/>
        </a:prstGeom>
        <a:solidFill>
          <a:srgbClr val="ff0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4</xdr:col>
      <xdr:colOff>276646</xdr:colOff>
      <xdr:row>0</xdr:row>
      <xdr:rowOff>0</xdr:rowOff>
    </xdr:from>
    <xdr:to>
      <xdr:col>38</xdr:col>
      <xdr:colOff>279905</xdr:colOff>
      <xdr:row>4</xdr:row>
      <xdr:rowOff>50192</xdr:rowOff>
    </xdr:to>
    <xdr:sp macro="" textlink="">
      <xdr:nvSpPr>
        <xdr:cNvPr id="5" name="notchedRightArrow">
          <a:hlinkClick xmlns:r="http://schemas.openxmlformats.org/officeDocument/2006/relationships" r:id="rId3"/>
        </xdr:cNvPr>
        <xdr:cNvSpPr/>
      </xdr:nvSpPr>
      <xdr:spPr>
        <a:xfrm rot="10800000" flipV="1">
          <a:off x="10269679" y="8663"/>
          <a:ext cx="1302380" cy="785813"/>
        </a:xfrm>
        <a:prstGeom prst="notchedRightArrow">
          <a:avLst/>
        </a:prstGeom>
        <a:solidFill>
          <a:srgbClr val="ffc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140.xml><?xml version="1.0" encoding="utf-8"?>
<xdr:wsDr xmlns:xdr="http://schemas.openxmlformats.org/drawingml/2006/spreadsheetDrawing" xmlns:a="http://schemas.openxmlformats.org/drawingml/2006/main">
  <xdr:twoCellAnchor>
    <xdr:from>
      <xdr:col>5</xdr:col>
      <xdr:colOff>57031</xdr:colOff>
      <xdr:row>36</xdr:row>
      <xdr:rowOff>0</xdr:rowOff>
    </xdr:from>
    <xdr:to>
      <xdr:col>5</xdr:col>
      <xdr:colOff>637982</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5876</xdr:colOff>
      <xdr:row>8</xdr:row>
      <xdr:rowOff>24742</xdr:rowOff>
    </xdr:from>
    <xdr:to>
      <xdr:col>0</xdr:col>
      <xdr:colOff>1052364</xdr:colOff>
      <xdr:row>9</xdr:row>
      <xdr:rowOff>126541</xdr:rowOff>
    </xdr:to>
    <xdr:sp macro="" textlink="">
      <xdr:nvSpPr>
        <xdr:cNvPr id="2" name="roundRect">
          <a:hlinkClick xmlns:r="http://schemas.openxmlformats.org/officeDocument/2006/relationships" r:id="rId1"/>
        </xdr:cNvPr>
        <xdr:cNvSpPr/>
      </xdr:nvSpPr>
      <xdr:spPr>
        <a:xfrm>
          <a:off x="38100" y="1470025"/>
          <a:ext cx="1016000" cy="273049"/>
        </a:xfrm>
        <a:prstGeom prst="roundRect">
          <a:avLst/>
        </a:prstGeom>
        <a:solidFill>
          <a:srgbClr val="bdffff"/>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7987</xdr:colOff>
      <xdr:row>36</xdr:row>
      <xdr:rowOff>0</xdr:rowOff>
    </xdr:from>
    <xdr:to>
      <xdr:col>5</xdr:col>
      <xdr:colOff>631709</xdr:colOff>
      <xdr:row>40</xdr:row>
      <xdr:rowOff>164864</xdr:rowOff>
    </xdr:to>
    <xdr:sp macro="" textlink="">
      <xdr:nvSpPr>
        <xdr:cNvPr id="3" name="triangle"/>
        <xdr:cNvSpPr/>
      </xdr:nvSpPr>
      <xdr:spPr>
        <a:xfrm rot="5400000">
          <a:off x="6707265" y="5715715"/>
          <a:ext cx="968375"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43.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5</xdr:col>
      <xdr:colOff>65352</xdr:colOff>
      <xdr:row>35</xdr:row>
      <xdr:rowOff>139265</xdr:rowOff>
    </xdr:from>
    <xdr:to>
      <xdr:col>5</xdr:col>
      <xdr:colOff>646600</xdr:colOff>
      <xdr:row>40</xdr:row>
      <xdr:rowOff>152362</xdr:rowOff>
    </xdr:to>
    <xdr:sp macro="" textlink="">
      <xdr:nvSpPr>
        <xdr:cNvPr id="2" name="triangle"/>
        <xdr:cNvSpPr/>
      </xdr:nvSpPr>
      <xdr:spPr>
        <a:xfrm rot="5400000">
          <a:off x="6919911" y="56943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7273</xdr:colOff>
      <xdr:row>8</xdr:row>
      <xdr:rowOff>101091</xdr:rowOff>
    </xdr:from>
    <xdr:to>
      <xdr:col>0</xdr:col>
      <xdr:colOff>1032433</xdr:colOff>
      <xdr:row>10</xdr:row>
      <xdr:rowOff>12017</xdr:rowOff>
    </xdr:to>
    <xdr:sp macro="" textlink="">
      <xdr:nvSpPr>
        <xdr:cNvPr id="3" name="roundRect">
          <a:hlinkClick xmlns:r="http://schemas.openxmlformats.org/officeDocument/2006/relationships" r:id="rId1"/>
        </xdr:cNvPr>
        <xdr:cNvSpPr/>
      </xdr:nvSpPr>
      <xdr:spPr>
        <a:xfrm>
          <a:off x="19050" y="1536700"/>
          <a:ext cx="1016000" cy="269874"/>
        </a:xfrm>
        <a:prstGeom prst="roundRect">
          <a:avLst/>
        </a:prstGeom>
        <a:solidFill>
          <a:srgbClr val="bdffff"/>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5.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I</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5</xdr:col>
      <xdr:colOff>65352</xdr:colOff>
      <xdr:row>36</xdr:row>
      <xdr:rowOff>0</xdr:rowOff>
    </xdr:from>
    <xdr:to>
      <xdr:col>5</xdr:col>
      <xdr:colOff>646600</xdr:colOff>
      <xdr:row>41</xdr:row>
      <xdr:rowOff>0</xdr:rowOff>
    </xdr:to>
    <xdr:sp macro="" textlink="">
      <xdr:nvSpPr>
        <xdr:cNvPr id="2" name="triangle"/>
        <xdr:cNvSpPr/>
      </xdr:nvSpPr>
      <xdr:spPr>
        <a:xfrm rot="5400000">
          <a:off x="6919911" y="57197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7273</xdr:colOff>
      <xdr:row>8</xdr:row>
      <xdr:rowOff>50192</xdr:rowOff>
    </xdr:from>
    <xdr:to>
      <xdr:col>0</xdr:col>
      <xdr:colOff>1032433</xdr:colOff>
      <xdr:row>9</xdr:row>
      <xdr:rowOff>139265</xdr:rowOff>
    </xdr:to>
    <xdr:sp macro="" textlink="">
      <xdr:nvSpPr>
        <xdr:cNvPr id="3" name="roundRect">
          <a:hlinkClick xmlns:r="http://schemas.openxmlformats.org/officeDocument/2006/relationships" r:id="rId1"/>
        </xdr:cNvPr>
        <xdr:cNvSpPr/>
      </xdr:nvSpPr>
      <xdr:spPr>
        <a:xfrm>
          <a:off x="19050" y="148907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7.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I</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5</xdr:col>
      <xdr:colOff>45977</xdr:colOff>
      <xdr:row>36</xdr:row>
      <xdr:rowOff>0</xdr:rowOff>
    </xdr:from>
    <xdr:to>
      <xdr:col>5</xdr:col>
      <xdr:colOff>626688</xdr:colOff>
      <xdr:row>41</xdr:row>
      <xdr:rowOff>0</xdr:rowOff>
    </xdr:to>
    <xdr:sp macro="" textlink="">
      <xdr:nvSpPr>
        <xdr:cNvPr id="2" name="triangle"/>
        <xdr:cNvSpPr/>
      </xdr:nvSpPr>
      <xdr:spPr>
        <a:xfrm rot="5400000">
          <a:off x="6901918" y="5731406"/>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7972</xdr:colOff>
      <xdr:row>8</xdr:row>
      <xdr:rowOff>62917</xdr:rowOff>
    </xdr:from>
    <xdr:to>
      <xdr:col>0</xdr:col>
      <xdr:colOff>1024461</xdr:colOff>
      <xdr:row>9</xdr:row>
      <xdr:rowOff>151990</xdr:rowOff>
    </xdr:to>
    <xdr:sp macro="" textlink="">
      <xdr:nvSpPr>
        <xdr:cNvPr id="3" name="roundRect">
          <a:hlinkClick xmlns:r="http://schemas.openxmlformats.org/officeDocument/2006/relationships" r:id="rId1"/>
        </xdr:cNvPr>
        <xdr:cNvSpPr/>
      </xdr:nvSpPr>
      <xdr:spPr>
        <a:xfrm>
          <a:off x="9525" y="1498600"/>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9.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IV</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350214</xdr:colOff>
      <xdr:row>0</xdr:row>
      <xdr:rowOff>164455</xdr:rowOff>
    </xdr:from>
    <xdr:to>
      <xdr:col>9</xdr:col>
      <xdr:colOff>123114</xdr:colOff>
      <xdr:row>2</xdr:row>
      <xdr:rowOff>101203</xdr:rowOff>
    </xdr:to>
    <xdr:sp macro="" textlink="">
      <xdr:nvSpPr>
        <xdr:cNvPr id="2" name="roundRect">
          <a:hlinkClick xmlns:r="http://schemas.openxmlformats.org/officeDocument/2006/relationships" r:id="rId1"/>
        </xdr:cNvPr>
        <xdr:cNvSpPr/>
      </xdr:nvSpPr>
      <xdr:spPr>
        <a:xfrm>
          <a:off x="662810" y="180106"/>
          <a:ext cx="1097585"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3</xdr:col>
      <xdr:colOff>311046</xdr:colOff>
      <xdr:row>0</xdr:row>
      <xdr:rowOff>0</xdr:rowOff>
    </xdr:from>
    <xdr:to>
      <xdr:col>37</xdr:col>
      <xdr:colOff>297286</xdr:colOff>
      <xdr:row>4</xdr:row>
      <xdr:rowOff>0</xdr:rowOff>
    </xdr:to>
    <xdr:sp macro="" textlink="">
      <xdr:nvSpPr>
        <xdr:cNvPr id="3" name="notchedRightArrow">
          <a:hlinkClick xmlns:r="http://schemas.openxmlformats.org/officeDocument/2006/relationships" r:id="rId2"/>
        </xdr:cNvPr>
        <xdr:cNvSpPr/>
      </xdr:nvSpPr>
      <xdr:spPr>
        <a:xfrm rot="10800000" flipV="1">
          <a:off x="10070522" y="0"/>
          <a:ext cx="1302380" cy="785813"/>
        </a:xfrm>
        <a:prstGeom prst="notchedRightArrow">
          <a:avLst/>
        </a:prstGeom>
        <a:solidFill>
          <a:srgbClr val="ffc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5</xdr:col>
      <xdr:colOff>57100</xdr:colOff>
      <xdr:row>36</xdr:row>
      <xdr:rowOff>0</xdr:rowOff>
    </xdr:from>
    <xdr:to>
      <xdr:col>5</xdr:col>
      <xdr:colOff>637989</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1.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V</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5</xdr:col>
      <xdr:colOff>56659</xdr:colOff>
      <xdr:row>36</xdr:row>
      <xdr:rowOff>0</xdr:rowOff>
    </xdr:from>
    <xdr:to>
      <xdr:col>5</xdr:col>
      <xdr:colOff>637415</xdr:colOff>
      <xdr:row>41</xdr:row>
      <xdr:rowOff>0</xdr:rowOff>
    </xdr:to>
    <xdr:sp macro="" textlink="">
      <xdr:nvSpPr>
        <xdr:cNvPr id="2" name="triangle"/>
        <xdr:cNvSpPr/>
      </xdr:nvSpPr>
      <xdr:spPr>
        <a:xfrm rot="5400000">
          <a:off x="6912502" y="5720822"/>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5177</xdr:colOff>
      <xdr:row>8</xdr:row>
      <xdr:rowOff>37467</xdr:rowOff>
    </xdr:from>
    <xdr:to>
      <xdr:col>0</xdr:col>
      <xdr:colOff>1061665</xdr:colOff>
      <xdr:row>9</xdr:row>
      <xdr:rowOff>126541</xdr:rowOff>
    </xdr:to>
    <xdr:sp macro="" textlink="">
      <xdr:nvSpPr>
        <xdr:cNvPr id="3" name="roundRect">
          <a:hlinkClick xmlns:r="http://schemas.openxmlformats.org/officeDocument/2006/relationships" r:id="rId1"/>
        </xdr:cNvPr>
        <xdr:cNvSpPr/>
      </xdr:nvSpPr>
      <xdr:spPr>
        <a:xfrm>
          <a:off x="47625" y="1479550"/>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3.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5</xdr:col>
      <xdr:colOff>56335</xdr:colOff>
      <xdr:row>35</xdr:row>
      <xdr:rowOff>151990</xdr:rowOff>
    </xdr:from>
    <xdr:to>
      <xdr:col>5</xdr:col>
      <xdr:colOff>637480</xdr:colOff>
      <xdr:row>40</xdr:row>
      <xdr:rowOff>177365</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50192</xdr:rowOff>
    </xdr:from>
    <xdr:to>
      <xdr:col>0</xdr:col>
      <xdr:colOff>1043063</xdr:colOff>
      <xdr:row>9</xdr:row>
      <xdr:rowOff>139265</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5.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5</xdr:col>
      <xdr:colOff>57202</xdr:colOff>
      <xdr:row>36</xdr:row>
      <xdr:rowOff>0</xdr:rowOff>
    </xdr:from>
    <xdr:to>
      <xdr:col>5</xdr:col>
      <xdr:colOff>637528</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7.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I</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5</xdr:col>
      <xdr:colOff>57202</xdr:colOff>
      <xdr:row>36</xdr:row>
      <xdr:rowOff>0</xdr:rowOff>
    </xdr:from>
    <xdr:to>
      <xdr:col>5</xdr:col>
      <xdr:colOff>637528</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9.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I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113338</xdr:colOff>
      <xdr:row>0</xdr:row>
      <xdr:rowOff>164455</xdr:rowOff>
    </xdr:from>
    <xdr:to>
      <xdr:col>9</xdr:col>
      <xdr:colOff>237539</xdr:colOff>
      <xdr:row>2</xdr:row>
      <xdr:rowOff>101203</xdr:rowOff>
    </xdr:to>
    <xdr:sp macro="" textlink="">
      <xdr:nvSpPr>
        <xdr:cNvPr id="2" name="roundRect">
          <a:hlinkClick xmlns:r="http://schemas.openxmlformats.org/officeDocument/2006/relationships" r:id="rId1"/>
        </xdr:cNvPr>
        <xdr:cNvSpPr/>
      </xdr:nvSpPr>
      <xdr:spPr>
        <a:xfrm>
          <a:off x="789979" y="189631"/>
          <a:ext cx="1067396"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5</xdr:col>
      <xdr:colOff>42728</xdr:colOff>
      <xdr:row>0</xdr:row>
      <xdr:rowOff>0</xdr:rowOff>
    </xdr:from>
    <xdr:to>
      <xdr:col>38</xdr:col>
      <xdr:colOff>288595</xdr:colOff>
      <xdr:row>4</xdr:row>
      <xdr:rowOff>0</xdr:rowOff>
    </xdr:to>
    <xdr:sp macro="" textlink="">
      <xdr:nvSpPr>
        <xdr:cNvPr id="3" name="notchedRightArrow">
          <a:hlinkClick xmlns:r="http://schemas.openxmlformats.org/officeDocument/2006/relationships" r:id="rId2"/>
        </xdr:cNvPr>
        <xdr:cNvSpPr/>
      </xdr:nvSpPr>
      <xdr:spPr>
        <a:xfrm rot="10800000" flipV="1">
          <a:off x="9931977" y="0"/>
          <a:ext cx="1302380" cy="785813"/>
        </a:xfrm>
        <a:prstGeom prst="notchedRightArrow">
          <a:avLst/>
        </a:prstGeom>
        <a:solidFill>
          <a:srgbClr val="ffc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5876</xdr:colOff>
      <xdr:row>8</xdr:row>
      <xdr:rowOff>24742</xdr:rowOff>
    </xdr:from>
    <xdr:to>
      <xdr:col>0</xdr:col>
      <xdr:colOff>1052364</xdr:colOff>
      <xdr:row>9</xdr:row>
      <xdr:rowOff>126541</xdr:rowOff>
    </xdr:to>
    <xdr:sp macro="" textlink="">
      <xdr:nvSpPr>
        <xdr:cNvPr id="2" name="roundRect">
          <a:hlinkClick xmlns:r="http://schemas.openxmlformats.org/officeDocument/2006/relationships" r:id="rId1"/>
        </xdr:cNvPr>
        <xdr:cNvSpPr/>
      </xdr:nvSpPr>
      <xdr:spPr>
        <a:xfrm>
          <a:off x="38100" y="1470025"/>
          <a:ext cx="1016000" cy="273049"/>
        </a:xfrm>
        <a:prstGeom prst="roundRect">
          <a:avLst/>
        </a:prstGeom>
        <a:solidFill>
          <a:srgbClr val="bdffff"/>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8432</xdr:colOff>
      <xdr:row>36</xdr:row>
      <xdr:rowOff>0</xdr:rowOff>
    </xdr:from>
    <xdr:to>
      <xdr:col>5</xdr:col>
      <xdr:colOff>631992</xdr:colOff>
      <xdr:row>40</xdr:row>
      <xdr:rowOff>164864</xdr:rowOff>
    </xdr:to>
    <xdr:sp macro="" textlink="">
      <xdr:nvSpPr>
        <xdr:cNvPr id="3" name="triangle"/>
        <xdr:cNvSpPr/>
      </xdr:nvSpPr>
      <xdr:spPr>
        <a:xfrm rot="5400000">
          <a:off x="6707265" y="5715715"/>
          <a:ext cx="968375"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61.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5</xdr:col>
      <xdr:colOff>65842</xdr:colOff>
      <xdr:row>35</xdr:row>
      <xdr:rowOff>139265</xdr:rowOff>
    </xdr:from>
    <xdr:to>
      <xdr:col>5</xdr:col>
      <xdr:colOff>646232</xdr:colOff>
      <xdr:row>40</xdr:row>
      <xdr:rowOff>152362</xdr:rowOff>
    </xdr:to>
    <xdr:sp macro="" textlink="">
      <xdr:nvSpPr>
        <xdr:cNvPr id="2" name="triangle"/>
        <xdr:cNvSpPr/>
      </xdr:nvSpPr>
      <xdr:spPr>
        <a:xfrm rot="5400000">
          <a:off x="6919911" y="56943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7273</xdr:colOff>
      <xdr:row>8</xdr:row>
      <xdr:rowOff>101091</xdr:rowOff>
    </xdr:from>
    <xdr:to>
      <xdr:col>0</xdr:col>
      <xdr:colOff>1032433</xdr:colOff>
      <xdr:row>10</xdr:row>
      <xdr:rowOff>12017</xdr:rowOff>
    </xdr:to>
    <xdr:sp macro="" textlink="">
      <xdr:nvSpPr>
        <xdr:cNvPr id="3" name="roundRect">
          <a:hlinkClick xmlns:r="http://schemas.openxmlformats.org/officeDocument/2006/relationships" r:id="rId1"/>
        </xdr:cNvPr>
        <xdr:cNvSpPr/>
      </xdr:nvSpPr>
      <xdr:spPr>
        <a:xfrm>
          <a:off x="19050" y="1536700"/>
          <a:ext cx="1016000" cy="269874"/>
        </a:xfrm>
        <a:prstGeom prst="roundRect">
          <a:avLst/>
        </a:prstGeom>
        <a:solidFill>
          <a:srgbClr val="bdffff"/>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3.xml><?xml version="1.0" encoding="utf-8"?>
<xdr:wsDr xmlns:xdr="http://schemas.openxmlformats.org/drawingml/2006/spreadsheetDrawing" xmlns:a="http://schemas.openxmlformats.org/drawingml/2006/main">
  <xdr:twoCellAnchor>
    <xdr:from>
      <xdr:col>0</xdr:col>
      <xdr:colOff>58780</xdr:colOff>
      <xdr:row>3</xdr:row>
      <xdr:rowOff>151990</xdr:rowOff>
    </xdr:from>
    <xdr:to>
      <xdr:col>3</xdr:col>
      <xdr:colOff>696595</xdr:colOff>
      <xdr:row>5</xdr:row>
      <xdr:rowOff>62917</xdr:rowOff>
    </xdr:to>
    <xdr:sp macro="" textlink="">
      <xdr:nvSpPr>
        <xdr:cNvPr id="2" name="roundRect">
          <a:hlinkClick xmlns:r="http://schemas.openxmlformats.org/officeDocument/2006/relationships" r:id="rId1"/>
        </xdr:cNvPr>
        <xdr:cNvSpPr/>
      </xdr:nvSpPr>
      <xdr:spPr>
        <a:xfrm>
          <a:off x="59268"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5</xdr:col>
      <xdr:colOff>65352</xdr:colOff>
      <xdr:row>36</xdr:row>
      <xdr:rowOff>0</xdr:rowOff>
    </xdr:from>
    <xdr:to>
      <xdr:col>5</xdr:col>
      <xdr:colOff>646600</xdr:colOff>
      <xdr:row>41</xdr:row>
      <xdr:rowOff>0</xdr:rowOff>
    </xdr:to>
    <xdr:sp macro="" textlink="">
      <xdr:nvSpPr>
        <xdr:cNvPr id="2" name="triangle"/>
        <xdr:cNvSpPr/>
      </xdr:nvSpPr>
      <xdr:spPr>
        <a:xfrm rot="5400000">
          <a:off x="6919911" y="57197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7273</xdr:colOff>
      <xdr:row>8</xdr:row>
      <xdr:rowOff>50192</xdr:rowOff>
    </xdr:from>
    <xdr:to>
      <xdr:col>0</xdr:col>
      <xdr:colOff>1032433</xdr:colOff>
      <xdr:row>9</xdr:row>
      <xdr:rowOff>139265</xdr:rowOff>
    </xdr:to>
    <xdr:sp macro="" textlink="">
      <xdr:nvSpPr>
        <xdr:cNvPr id="3" name="roundRect">
          <a:hlinkClick xmlns:r="http://schemas.openxmlformats.org/officeDocument/2006/relationships" r:id="rId1"/>
        </xdr:cNvPr>
        <xdr:cNvSpPr/>
      </xdr:nvSpPr>
      <xdr:spPr>
        <a:xfrm>
          <a:off x="19050" y="148907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5.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I</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5</xdr:col>
      <xdr:colOff>45915</xdr:colOff>
      <xdr:row>36</xdr:row>
      <xdr:rowOff>0</xdr:rowOff>
    </xdr:from>
    <xdr:to>
      <xdr:col>5</xdr:col>
      <xdr:colOff>627506</xdr:colOff>
      <xdr:row>41</xdr:row>
      <xdr:rowOff>0</xdr:rowOff>
    </xdr:to>
    <xdr:sp macro="" textlink="">
      <xdr:nvSpPr>
        <xdr:cNvPr id="2" name="triangle"/>
        <xdr:cNvSpPr/>
      </xdr:nvSpPr>
      <xdr:spPr>
        <a:xfrm rot="5400000">
          <a:off x="6901918" y="5731406"/>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7972</xdr:colOff>
      <xdr:row>8</xdr:row>
      <xdr:rowOff>62917</xdr:rowOff>
    </xdr:from>
    <xdr:to>
      <xdr:col>0</xdr:col>
      <xdr:colOff>1024461</xdr:colOff>
      <xdr:row>9</xdr:row>
      <xdr:rowOff>151990</xdr:rowOff>
    </xdr:to>
    <xdr:sp macro="" textlink="">
      <xdr:nvSpPr>
        <xdr:cNvPr id="3" name="roundRect">
          <a:hlinkClick xmlns:r="http://schemas.openxmlformats.org/officeDocument/2006/relationships" r:id="rId1"/>
        </xdr:cNvPr>
        <xdr:cNvSpPr/>
      </xdr:nvSpPr>
      <xdr:spPr>
        <a:xfrm>
          <a:off x="9525" y="1498600"/>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7.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II</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5</xdr:col>
      <xdr:colOff>56510</xdr:colOff>
      <xdr:row>36</xdr:row>
      <xdr:rowOff>0</xdr:rowOff>
    </xdr:from>
    <xdr:to>
      <xdr:col>5</xdr:col>
      <xdr:colOff>638019</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9.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V</a:t>
          </a: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5</xdr:col>
      <xdr:colOff>56373</xdr:colOff>
      <xdr:row>36</xdr:row>
      <xdr:rowOff>0</xdr:rowOff>
    </xdr:from>
    <xdr:to>
      <xdr:col>5</xdr:col>
      <xdr:colOff>638260</xdr:colOff>
      <xdr:row>41</xdr:row>
      <xdr:rowOff>0</xdr:rowOff>
    </xdr:to>
    <xdr:sp macro="" textlink="">
      <xdr:nvSpPr>
        <xdr:cNvPr id="2" name="triangle"/>
        <xdr:cNvSpPr/>
      </xdr:nvSpPr>
      <xdr:spPr>
        <a:xfrm rot="5400000">
          <a:off x="6912502" y="5720822"/>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5177</xdr:colOff>
      <xdr:row>8</xdr:row>
      <xdr:rowOff>37467</xdr:rowOff>
    </xdr:from>
    <xdr:to>
      <xdr:col>0</xdr:col>
      <xdr:colOff>1061665</xdr:colOff>
      <xdr:row>9</xdr:row>
      <xdr:rowOff>126541</xdr:rowOff>
    </xdr:to>
    <xdr:sp macro="" textlink="">
      <xdr:nvSpPr>
        <xdr:cNvPr id="3" name="roundRect">
          <a:hlinkClick xmlns:r="http://schemas.openxmlformats.org/officeDocument/2006/relationships" r:id="rId1"/>
        </xdr:cNvPr>
        <xdr:cNvSpPr/>
      </xdr:nvSpPr>
      <xdr:spPr>
        <a:xfrm>
          <a:off x="47625" y="1479550"/>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1.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V</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5</xdr:col>
      <xdr:colOff>29523</xdr:colOff>
      <xdr:row>35</xdr:row>
      <xdr:rowOff>151990</xdr:rowOff>
    </xdr:from>
    <xdr:to>
      <xdr:col>5</xdr:col>
      <xdr:colOff>610772</xdr:colOff>
      <xdr:row>40</xdr:row>
      <xdr:rowOff>177365</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50192</xdr:rowOff>
    </xdr:from>
    <xdr:to>
      <xdr:col>0</xdr:col>
      <xdr:colOff>1043063</xdr:colOff>
      <xdr:row>9</xdr:row>
      <xdr:rowOff>139265</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VI</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5</xdr:col>
      <xdr:colOff>57202</xdr:colOff>
      <xdr:row>36</xdr:row>
      <xdr:rowOff>0</xdr:rowOff>
    </xdr:from>
    <xdr:to>
      <xdr:col>5</xdr:col>
      <xdr:colOff>637528</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5</xdr:col>
      <xdr:colOff>57202</xdr:colOff>
      <xdr:row>36</xdr:row>
      <xdr:rowOff>0</xdr:rowOff>
    </xdr:from>
    <xdr:to>
      <xdr:col>5</xdr:col>
      <xdr:colOff>637528</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VIII</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5</xdr:col>
      <xdr:colOff>56166</xdr:colOff>
      <xdr:row>36</xdr:row>
      <xdr:rowOff>0</xdr:rowOff>
    </xdr:from>
    <xdr:to>
      <xdr:col>5</xdr:col>
      <xdr:colOff>63723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9</xdr:col>
      <xdr:colOff>78576</xdr:colOff>
      <xdr:row>36</xdr:row>
      <xdr:rowOff>139303</xdr:rowOff>
    </xdr:from>
    <xdr:to>
      <xdr:col>20</xdr:col>
      <xdr:colOff>962380</xdr:colOff>
      <xdr:row>38</xdr:row>
      <xdr:rowOff>88403</xdr:rowOff>
    </xdr:to>
    <xdr:sp macro="" textlink="">
      <xdr:nvSpPr>
        <xdr:cNvPr id="2" name="roundRect">
          <a:hlinkClick xmlns:r="http://schemas.openxmlformats.org/officeDocument/2006/relationships" r:id="rId1"/>
        </xdr:cNvPr>
        <xdr:cNvSpPr/>
      </xdr:nvSpPr>
      <xdr:spPr>
        <a:xfrm>
          <a:off x="15596349" y="9456922"/>
          <a:ext cx="1127045" cy="3974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0</xdr:col>
      <xdr:colOff>179999</xdr:colOff>
      <xdr:row>0</xdr:row>
      <xdr:rowOff>75902</xdr:rowOff>
    </xdr:from>
    <xdr:to>
      <xdr:col>2</xdr:col>
      <xdr:colOff>138854</xdr:colOff>
      <xdr:row>3</xdr:row>
      <xdr:rowOff>139637</xdr:rowOff>
    </xdr:to>
    <xdr:pic>
      <xdr:nvPicPr>
        <xdr:cNvPr id="3" name="Picture 824" descr=" ">
          <a:hlinkClick xmlns:r="http://schemas.openxmlformats.org/officeDocument/2006/relationships" r:id="rId3"/>
        </xdr:cNvPr>
        <xdr:cNvPicPr/>
      </xdr:nvPicPr>
      <xdr:blipFill>
        <a:blip xmlns:r="http://schemas.openxmlformats.org/officeDocument/2006/relationships" r:embed="rId2"/>
        <a:srcRect/>
        <a:stretch>
          <a:fillRect/>
        </a:stretch>
      </xdr:blipFill>
      <xdr:spPr>
        <a:xfrm>
          <a:off x="180355" y="96486"/>
          <a:ext cx="1080308" cy="940058"/>
        </a:xfrm>
        <a:prstGeom prst="ellipse">
          <a:avLst/>
        </a:prstGeom>
        <a:noFill/>
        <a:ln w="9525" cap="flat" cmpd="sng">
          <a:noFill/>
          <a:prstDash val="solid"/>
          <a:miter/>
        </a:ln>
        <a:effectLst/>
      </xdr:spPr>
    </xdr:pic>
    <xdr:clientData/>
  </xdr:twoCellAnchor>
  <xdr:twoCellAnchor>
    <xdr:from>
      <xdr:col>1</xdr:col>
      <xdr:colOff>101180</xdr:colOff>
      <xdr:row>2</xdr:row>
      <xdr:rowOff>75195</xdr:rowOff>
    </xdr:from>
    <xdr:to>
      <xdr:col>9</xdr:col>
      <xdr:colOff>171602</xdr:colOff>
      <xdr:row>13</xdr:row>
      <xdr:rowOff>126578</xdr:rowOff>
    </xdr:to>
    <xdr:grpSp>
      <xdr:nvGrpSpPr>
        <xdr:cNvPr id="4" name=" "/>
        <xdr:cNvGrpSpPr/>
      </xdr:nvGrpSpPr>
      <xdr:grpSpPr>
        <a:xfrm>
          <a:off x="675195" y="3107530"/>
          <a:ext cx="537803" cy="17780618"/>
          <a:chOff x="284521" y="539194"/>
          <a:chExt cx="6204842" cy="3016258"/>
        </a:xfrm>
      </xdr:grpSpPr>
      <xdr:graphicFrame macro="">
        <xdr:nvGraphicFramePr>
          <xdr:cNvPr name="图表 3" id="4"/>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5" name=" "/>
          <xdr:cNvGrpSpPr/>
        </xdr:nvGrpSpPr>
        <xdr:grpSpPr>
          <a:xfrm>
            <a:off x="2493028" y="1680883"/>
            <a:ext cx="1460453" cy="969866"/>
            <a:chOff x="2051430" y="1434310"/>
            <a:chExt cx="1472468" cy="870740"/>
          </a:xfrm>
        </xdr:grpSpPr>
        <xdr:sp macro="" textlink="$AC$3">
          <xdr:nvSpPr>
            <xdr:cNvPr id="5" name=" "/>
            <xdr:cNvSpPr txBox="1"/>
          </xdr:nvSpPr>
          <xdr:spPr>
            <a:xfrm>
              <a:off x="2051430" y="1434310"/>
              <a:ext cx="1472468" cy="376186"/>
            </a:xfrm>
            <a:prstGeom prst="rect">
              <a:avLst/>
            </a:prstGeom>
            <a:solidFill>
              <a:srgbClr val="ffffff"/>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fld id="{BB962C8B-B14F-4D97-AF65-F5344CB8AC3E}" type="TxLink">
                <a:rPr lang="en-US" altLang="zh-CN" sz="1600" b="1">
                  <a:solidFill>
                    <a:srgbClr val="339966"/>
                  </a:solidFill>
                  <a:latin typeface="Rockwell Nova Extra Bold" panose="" pitchFamily="0" charset="0"/>
                  <a:ea typeface="Rockwell Nova Extra Bold" panose="" pitchFamily="0" charset="0"/>
                </a:rPr>
              </a:fld>
              <a:endParaRPr lang="en-US" altLang="zh-CN" sz="1600" b="1">
                <a:solidFill>
                  <a:srgbClr val="339966"/>
                </a:solidFill>
                <a:latin typeface="Rockwell Nova Extra Bold" panose="" pitchFamily="0" charset="0"/>
                <a:ea typeface="Rockwell Nova Extra Bold" panose="" pitchFamily="0" charset="0"/>
              </a:endParaRPr>
            </a:p>
          </xdr:txBody>
        </xdr:sp>
        <xdr:sp macro="" textlink="$AA$3">
          <xdr:nvSpPr>
            <xdr:cNvPr id="6" name=" "/>
            <xdr:cNvSpPr txBox="1"/>
          </xdr:nvSpPr>
          <xdr:spPr>
            <a:xfrm>
              <a:off x="2324100" y="1800225"/>
              <a:ext cx="1019175" cy="504825"/>
            </a:xfrm>
            <a:prstGeom prst="rect">
              <a:avLst/>
            </a:prstGeom>
            <a:solidFill>
              <a:srgbClr val="ffffff"/>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fld id="{BB962C8B-B14F-4D97-AF65-F5344CB8AC3E}" type="TxLink">
                <a:rPr lang="en-US" altLang="zh-CN" sz="5400" b="1">
                  <a:solidFill>
                    <a:srgbClr val="FF0000"/>
                  </a:solidFill>
                  <a:latin typeface="Britannic Bold" panose="" pitchFamily="0" charset="0"/>
                  <a:ea typeface="Britannic Bold" panose="" pitchFamily="0" charset="0"/>
                </a:rPr>
              </a:fld>
              <a:endParaRPr lang="en-US" altLang="zh-CN" sz="5400" b="1">
                <a:solidFill>
                  <a:srgbClr val="FF0000"/>
                </a:solidFill>
                <a:latin typeface="Britannic Bold" panose="" pitchFamily="0" charset="0"/>
                <a:ea typeface="Britannic Bold" panose="" pitchFamily="0" charset="0"/>
              </a:endParaRPr>
            </a:p>
          </xdr:txBody>
        </xdr:sp>
      </xdr:grpSp>
    </xdr:grpSp>
    <xdr:clientData/>
  </xdr:twoCellAnchor>
  <xdr:twoCellAnchor>
    <xdr:from>
      <xdr:col>0</xdr:col>
      <xdr:colOff>0</xdr:colOff>
      <xdr:row>17</xdr:row>
      <xdr:rowOff>50229</xdr:rowOff>
    </xdr:from>
    <xdr:to>
      <xdr:col>8</xdr:col>
      <xdr:colOff>545845</xdr:colOff>
      <xdr:row>31</xdr:row>
      <xdr:rowOff>113518</xdr:rowOff>
    </xdr:to>
    <xdr:graphicFrame macro="">
      <xdr:nvGraphicFramePr>
        <xdr:cNvPr name="图表 6" id="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80.xml><?xml version="1.0" encoding="utf-8"?>
<xdr:wsDr xmlns:xdr="http://schemas.openxmlformats.org/drawingml/2006/spreadsheetDrawing" xmlns:a="http://schemas.openxmlformats.org/drawingml/2006/main">
  <xdr:twoCellAnchor>
    <xdr:from>
      <xdr:col>5</xdr:col>
      <xdr:colOff>56780</xdr:colOff>
      <xdr:row>36</xdr:row>
      <xdr:rowOff>0</xdr:rowOff>
    </xdr:from>
    <xdr:to>
      <xdr:col>5</xdr:col>
      <xdr:colOff>63800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5</xdr:col>
      <xdr:colOff>57048</xdr:colOff>
      <xdr:row>35</xdr:row>
      <xdr:rowOff>151990</xdr:rowOff>
    </xdr:from>
    <xdr:to>
      <xdr:col>5</xdr:col>
      <xdr:colOff>637221</xdr:colOff>
      <xdr:row>40</xdr:row>
      <xdr:rowOff>177365</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50192</xdr:rowOff>
    </xdr:from>
    <xdr:to>
      <xdr:col>0</xdr:col>
      <xdr:colOff>1043063</xdr:colOff>
      <xdr:row>9</xdr:row>
      <xdr:rowOff>139265</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5</xdr:col>
      <xdr:colOff>56166</xdr:colOff>
      <xdr:row>36</xdr:row>
      <xdr:rowOff>0</xdr:rowOff>
    </xdr:from>
    <xdr:to>
      <xdr:col>5</xdr:col>
      <xdr:colOff>63723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I</a:t>
          </a: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5</xdr:col>
      <xdr:colOff>57031</xdr:colOff>
      <xdr:row>36</xdr:row>
      <xdr:rowOff>0</xdr:rowOff>
    </xdr:from>
    <xdr:to>
      <xdr:col>5</xdr:col>
      <xdr:colOff>637982</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II</a:t>
          </a:r>
        </a:p>
      </xdr:txBody>
    </xdr:sp>
    <xdr:clientData/>
  </xdr:twoCellAnchor>
</xdr:wsDr>
</file>

<file path=xl/drawings/drawing188.xml><?xml version="1.0" encoding="utf-8"?>
<xdr:wsDr xmlns:xdr="http://schemas.openxmlformats.org/drawingml/2006/spreadsheetDrawing" xmlns:a="http://schemas.openxmlformats.org/drawingml/2006/main">
  <xdr:twoCellAnchor>
    <xdr:from>
      <xdr:col>5</xdr:col>
      <xdr:colOff>56510</xdr:colOff>
      <xdr:row>36</xdr:row>
      <xdr:rowOff>0</xdr:rowOff>
    </xdr:from>
    <xdr:to>
      <xdr:col>5</xdr:col>
      <xdr:colOff>638019</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9.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V</a:t>
          </a: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5</xdr:col>
      <xdr:colOff>56335</xdr:colOff>
      <xdr:row>36</xdr:row>
      <xdr:rowOff>0</xdr:rowOff>
    </xdr:from>
    <xdr:to>
      <xdr:col>5</xdr:col>
      <xdr:colOff>637480</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6574</xdr:colOff>
      <xdr:row>8</xdr:row>
      <xdr:rowOff>24742</xdr:rowOff>
    </xdr:from>
    <xdr:to>
      <xdr:col>0</xdr:col>
      <xdr:colOff>1043063</xdr:colOff>
      <xdr:row>9</xdr:row>
      <xdr:rowOff>126541</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91.xml><?xml version="1.0" encoding="utf-8"?>
<xdr:wsDr xmlns:xdr="http://schemas.openxmlformats.org/drawingml/2006/spreadsheetDrawing" xmlns:a="http://schemas.openxmlformats.org/drawingml/2006/main">
  <xdr:twoCellAnchor>
    <xdr:from>
      <xdr:col>0</xdr:col>
      <xdr:colOff>37630</xdr:colOff>
      <xdr:row>3</xdr:row>
      <xdr:rowOff>151990</xdr:rowOff>
    </xdr:from>
    <xdr:to>
      <xdr:col>3</xdr:col>
      <xdr:colOff>670795</xdr:colOff>
      <xdr:row>5</xdr:row>
      <xdr:rowOff>62917</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V</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94389</xdr:colOff>
      <xdr:row>1</xdr:row>
      <xdr:rowOff>12650</xdr:rowOff>
    </xdr:from>
    <xdr:to>
      <xdr:col>5</xdr:col>
      <xdr:colOff>1168838</xdr:colOff>
      <xdr:row>2</xdr:row>
      <xdr:rowOff>164455</xdr:rowOff>
    </xdr:to>
    <xdr:sp macro="" textlink="">
      <xdr:nvSpPr>
        <xdr:cNvPr id="2" name="roundRect">
          <a:hlinkClick xmlns:r="http://schemas.openxmlformats.org/officeDocument/2006/relationships" r:id="rId1"/>
        </xdr:cNvPr>
        <xdr:cNvSpPr/>
      </xdr:nvSpPr>
      <xdr:spPr>
        <a:xfrm>
          <a:off x="295065" y="212691"/>
          <a:ext cx="1190836" cy="3422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6</xdr:col>
      <xdr:colOff>120502</xdr:colOff>
      <xdr:row>0</xdr:row>
      <xdr:rowOff>0</xdr:rowOff>
    </xdr:from>
    <xdr:to>
      <xdr:col>18</xdr:col>
      <xdr:colOff>7986</xdr:colOff>
      <xdr:row>4</xdr:row>
      <xdr:rowOff>0</xdr:rowOff>
    </xdr:to>
    <xdr:sp macro="" textlink="">
      <xdr:nvSpPr>
        <xdr:cNvPr id="3" name="notchedRightArrow">
          <a:hlinkClick xmlns:r="http://schemas.openxmlformats.org/officeDocument/2006/relationships" r:id="rId2"/>
        </xdr:cNvPr>
        <xdr:cNvSpPr/>
      </xdr:nvSpPr>
      <xdr:spPr>
        <a:xfrm>
          <a:off x="18709820" y="0"/>
          <a:ext cx="1328170" cy="762000"/>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232360</xdr:colOff>
      <xdr:row>0</xdr:row>
      <xdr:rowOff>88552</xdr:rowOff>
    </xdr:from>
    <xdr:to>
      <xdr:col>6</xdr:col>
      <xdr:colOff>453313</xdr:colOff>
      <xdr:row>3</xdr:row>
      <xdr:rowOff>37951</xdr:rowOff>
    </xdr:to>
    <xdr:sp macro="" textlink="">
      <xdr:nvSpPr>
        <xdr:cNvPr id="2" name="roundRect">
          <a:hlinkClick xmlns:r="http://schemas.openxmlformats.org/officeDocument/2006/relationships" r:id="rId1"/>
        </xdr:cNvPr>
        <xdr:cNvSpPr/>
      </xdr:nvSpPr>
      <xdr:spPr>
        <a:xfrm>
          <a:off x="232835" y="102171"/>
          <a:ext cx="1386416" cy="49049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7</xdr:col>
      <xdr:colOff>421757</xdr:colOff>
      <xdr:row>0</xdr:row>
      <xdr:rowOff>0</xdr:rowOff>
    </xdr:from>
    <xdr:to>
      <xdr:col>19</xdr:col>
      <xdr:colOff>654596</xdr:colOff>
      <xdr:row>4</xdr:row>
      <xdr:rowOff>0</xdr:rowOff>
    </xdr:to>
    <xdr:sp macro="" textlink="">
      <xdr:nvSpPr>
        <xdr:cNvPr id="3" name="notchedRightArrow">
          <a:hlinkClick xmlns:r="http://schemas.openxmlformats.org/officeDocument/2006/relationships" r:id="rId2"/>
        </xdr:cNvPr>
        <xdr:cNvSpPr/>
      </xdr:nvSpPr>
      <xdr:spPr>
        <a:xfrm>
          <a:off x="17134418" y="0"/>
          <a:ext cx="1238250" cy="743479"/>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450936</xdr:colOff>
      <xdr:row>0</xdr:row>
      <xdr:rowOff>151804</xdr:rowOff>
    </xdr:from>
    <xdr:to>
      <xdr:col>5</xdr:col>
      <xdr:colOff>578454</xdr:colOff>
      <xdr:row>2</xdr:row>
      <xdr:rowOff>113853</xdr:rowOff>
    </xdr:to>
    <xdr:sp macro="" textlink="">
      <xdr:nvSpPr>
        <xdr:cNvPr id="2" name="roundRect">
          <a:hlinkClick xmlns:r="http://schemas.openxmlformats.org/officeDocument/2006/relationships" r:id="rId1"/>
        </xdr:cNvPr>
        <xdr:cNvSpPr/>
      </xdr:nvSpPr>
      <xdr:spPr>
        <a:xfrm>
          <a:off x="452915" y="165882"/>
          <a:ext cx="1272592"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653213</xdr:colOff>
      <xdr:row>0</xdr:row>
      <xdr:rowOff>0</xdr:rowOff>
    </xdr:from>
    <xdr:to>
      <xdr:col>14</xdr:col>
      <xdr:colOff>613037</xdr:colOff>
      <xdr:row>4</xdr:row>
      <xdr:rowOff>0</xdr:rowOff>
    </xdr:to>
    <xdr:sp macro="" textlink="">
      <xdr:nvSpPr>
        <xdr:cNvPr id="3" name="notchedRightArrow">
          <a:hlinkClick xmlns:r="http://schemas.openxmlformats.org/officeDocument/2006/relationships" r:id="rId2"/>
        </xdr:cNvPr>
        <xdr:cNvSpPr/>
      </xdr:nvSpPr>
      <xdr:spPr>
        <a:xfrm>
          <a:off x="11536680" y="0"/>
          <a:ext cx="1299635" cy="755332"/>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xdr:twoCellAnchor>
    <xdr:from>
      <xdr:col>4</xdr:col>
      <xdr:colOff>417945</xdr:colOff>
      <xdr:row>0</xdr:row>
      <xdr:rowOff>139154</xdr:rowOff>
    </xdr:from>
    <xdr:to>
      <xdr:col>7</xdr:col>
      <xdr:colOff>76990</xdr:colOff>
      <xdr:row>3</xdr:row>
      <xdr:rowOff>0</xdr:rowOff>
    </xdr:to>
    <xdr:sp macro="" textlink="">
      <xdr:nvSpPr>
        <xdr:cNvPr id="2" name="roundRect">
          <a:hlinkClick xmlns:r="http://schemas.openxmlformats.org/officeDocument/2006/relationships" r:id="rId1"/>
        </xdr:cNvPr>
        <xdr:cNvSpPr/>
      </xdr:nvSpPr>
      <xdr:spPr>
        <a:xfrm>
          <a:off x="419100" y="153499"/>
          <a:ext cx="1287991" cy="4084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3</xdr:col>
      <xdr:colOff>1074133</xdr:colOff>
      <xdr:row>0</xdr:row>
      <xdr:rowOff>0</xdr:rowOff>
    </xdr:from>
    <xdr:to>
      <xdr:col>15</xdr:col>
      <xdr:colOff>981665</xdr:colOff>
      <xdr:row>4</xdr:row>
      <xdr:rowOff>0</xdr:rowOff>
    </xdr:to>
    <xdr:sp macro="" textlink="">
      <xdr:nvSpPr>
        <xdr:cNvPr id="3" name="notchedRightArrow">
          <a:hlinkClick xmlns:r="http://schemas.openxmlformats.org/officeDocument/2006/relationships" r:id="rId2"/>
        </xdr:cNvPr>
        <xdr:cNvSpPr/>
      </xdr:nvSpPr>
      <xdr:spPr>
        <a:xfrm>
          <a:off x="13422736" y="0"/>
          <a:ext cx="1229220" cy="785812"/>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7.xml><?xml version="1.0" encoding="utf-8"?>
<xdr:wsDr xmlns:xdr="http://schemas.openxmlformats.org/drawingml/2006/spreadsheetDrawing" xmlns:a="http://schemas.openxmlformats.org/drawingml/2006/main">
  <xdr:twoCellAnchor>
    <xdr:from>
      <xdr:col>4</xdr:col>
      <xdr:colOff>389059</xdr:colOff>
      <xdr:row>1</xdr:row>
      <xdr:rowOff>0</xdr:rowOff>
    </xdr:from>
    <xdr:to>
      <xdr:col>6</xdr:col>
      <xdr:colOff>490710</xdr:colOff>
      <xdr:row>2</xdr:row>
      <xdr:rowOff>139154</xdr:rowOff>
    </xdr:to>
    <xdr:sp macro="" textlink="">
      <xdr:nvSpPr>
        <xdr:cNvPr id="2" name="roundRect">
          <a:hlinkClick xmlns:r="http://schemas.openxmlformats.org/officeDocument/2006/relationships" r:id="rId1"/>
        </xdr:cNvPr>
        <xdr:cNvSpPr/>
      </xdr:nvSpPr>
      <xdr:spPr>
        <a:xfrm>
          <a:off x="390029" y="187896"/>
          <a:ext cx="1267321"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4</xdr:col>
      <xdr:colOff>159307</xdr:colOff>
      <xdr:row>0</xdr:row>
      <xdr:rowOff>0</xdr:rowOff>
    </xdr:from>
    <xdr:to>
      <xdr:col>16</xdr:col>
      <xdr:colOff>475118</xdr:colOff>
      <xdr:row>4</xdr:row>
      <xdr:rowOff>0</xdr:rowOff>
    </xdr:to>
    <xdr:sp macro="" textlink="">
      <xdr:nvSpPr>
        <xdr:cNvPr id="3" name="notchedRightArrow">
          <a:hlinkClick xmlns:r="http://schemas.openxmlformats.org/officeDocument/2006/relationships" r:id="rId2"/>
        </xdr:cNvPr>
        <xdr:cNvSpPr/>
      </xdr:nvSpPr>
      <xdr:spPr>
        <a:xfrm>
          <a:off x="12945533" y="0"/>
          <a:ext cx="1339851" cy="768879"/>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8.xml><?xml version="1.0" encoding="utf-8"?>
<xdr:wsDr xmlns:xdr="http://schemas.openxmlformats.org/drawingml/2006/spreadsheetDrawing" xmlns:a="http://schemas.openxmlformats.org/drawingml/2006/main">
  <xdr:twoCellAnchor>
    <xdr:from>
      <xdr:col>4</xdr:col>
      <xdr:colOff>447978</xdr:colOff>
      <xdr:row>0</xdr:row>
      <xdr:rowOff>139154</xdr:rowOff>
    </xdr:from>
    <xdr:to>
      <xdr:col>5</xdr:col>
      <xdr:colOff>465656</xdr:colOff>
      <xdr:row>2</xdr:row>
      <xdr:rowOff>113853</xdr:rowOff>
    </xdr:to>
    <xdr:sp macro="" textlink="">
      <xdr:nvSpPr>
        <xdr:cNvPr id="2" name="roundRect">
          <a:hlinkClick xmlns:r="http://schemas.openxmlformats.org/officeDocument/2006/relationships" r:id="rId1"/>
        </xdr:cNvPr>
        <xdr:cNvSpPr/>
      </xdr:nvSpPr>
      <xdr:spPr>
        <a:xfrm>
          <a:off x="450280" y="163025"/>
          <a:ext cx="1190137" cy="33571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5</xdr:col>
      <xdr:colOff>122544</xdr:colOff>
      <xdr:row>0</xdr:row>
      <xdr:rowOff>0</xdr:rowOff>
    </xdr:from>
    <xdr:to>
      <xdr:col>17</xdr:col>
      <xdr:colOff>506751</xdr:colOff>
      <xdr:row>4</xdr:row>
      <xdr:rowOff>0</xdr:rowOff>
    </xdr:to>
    <xdr:sp macro="" textlink="">
      <xdr:nvSpPr>
        <xdr:cNvPr id="3" name="notchedRightArrow">
          <a:hlinkClick xmlns:r="http://schemas.openxmlformats.org/officeDocument/2006/relationships" r:id="rId2"/>
        </xdr:cNvPr>
        <xdr:cNvSpPr/>
      </xdr:nvSpPr>
      <xdr:spPr>
        <a:xfrm>
          <a:off x="14754226" y="0"/>
          <a:ext cx="1403350" cy="747712"/>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9.xml><?xml version="1.0" encoding="utf-8"?>
<xdr:wsDr xmlns:xdr="http://schemas.openxmlformats.org/drawingml/2006/spreadsheetDrawing" xmlns:a="http://schemas.openxmlformats.org/drawingml/2006/main">
  <xdr:twoCellAnchor>
    <xdr:from>
      <xdr:col>4</xdr:col>
      <xdr:colOff>247261</xdr:colOff>
      <xdr:row>0</xdr:row>
      <xdr:rowOff>164455</xdr:rowOff>
    </xdr:from>
    <xdr:to>
      <xdr:col>5</xdr:col>
      <xdr:colOff>997139</xdr:colOff>
      <xdr:row>3</xdr:row>
      <xdr:rowOff>25300</xdr:rowOff>
    </xdr:to>
    <xdr:sp macro="" textlink="">
      <xdr:nvSpPr>
        <xdr:cNvPr id="2" name="roundRect">
          <a:hlinkClick xmlns:r="http://schemas.openxmlformats.org/officeDocument/2006/relationships" r:id="rId1"/>
        </xdr:cNvPr>
        <xdr:cNvSpPr/>
      </xdr:nvSpPr>
      <xdr:spPr>
        <a:xfrm>
          <a:off x="247855" y="180034"/>
          <a:ext cx="1167287" cy="41868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5</xdr:col>
      <xdr:colOff>257343</xdr:colOff>
      <xdr:row>0</xdr:row>
      <xdr:rowOff>0</xdr:rowOff>
    </xdr:from>
    <xdr:to>
      <xdr:col>17</xdr:col>
      <xdr:colOff>506751</xdr:colOff>
      <xdr:row>4</xdr:row>
      <xdr:rowOff>0</xdr:rowOff>
    </xdr:to>
    <xdr:sp macro="" textlink="">
      <xdr:nvSpPr>
        <xdr:cNvPr id="3" name="notchedRightArrow">
          <a:hlinkClick xmlns:r="http://schemas.openxmlformats.org/officeDocument/2006/relationships" r:id="rId2"/>
        </xdr:cNvPr>
        <xdr:cNvSpPr/>
      </xdr:nvSpPr>
      <xdr:spPr>
        <a:xfrm>
          <a:off x="13716000" y="0"/>
          <a:ext cx="1242786" cy="785812"/>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142306</xdr:colOff>
      <xdr:row>0</xdr:row>
      <xdr:rowOff>25003</xdr:rowOff>
    </xdr:from>
    <xdr:to>
      <xdr:col>27</xdr:col>
      <xdr:colOff>208933</xdr:colOff>
      <xdr:row>4</xdr:row>
      <xdr:rowOff>24817</xdr:rowOff>
    </xdr:to>
    <xdr:pic>
      <xdr:nvPicPr>
        <xdr:cNvPr id="2" name="Picture 5" descr=" "/>
        <xdr:cNvPicPr/>
      </xdr:nvPicPr>
      <xdr:blipFill>
        <a:blip xmlns:r="http://schemas.openxmlformats.org/officeDocument/2006/relationships" r:embed="rId1"/>
        <a:srcRect/>
        <a:stretch>
          <a:fillRect/>
        </a:stretch>
      </xdr:blipFill>
      <xdr:spPr>
        <a:xfrm>
          <a:off x="3914776" y="38101"/>
          <a:ext cx="5086349" cy="1066800"/>
        </a:xfrm>
        <a:prstGeom prst="rect">
          <a:avLst/>
        </a:prstGeom>
        <a:noFill/>
        <a:ln w="9525" cap="flat" cmpd="sng">
          <a:noFill/>
          <a:prstDash val="solid"/>
          <a:miter/>
        </a:ln>
        <a:effectLst/>
      </xdr:spPr>
    </xdr:pic>
    <xdr:clientData/>
  </xdr:twoCellAnchor>
  <xdr:twoCellAnchor>
    <xdr:from>
      <xdr:col>1</xdr:col>
      <xdr:colOff>44900</xdr:colOff>
      <xdr:row>8</xdr:row>
      <xdr:rowOff>0</xdr:rowOff>
    </xdr:from>
    <xdr:to>
      <xdr:col>2</xdr:col>
      <xdr:colOff>47073</xdr:colOff>
      <xdr:row>16</xdr:row>
      <xdr:rowOff>12092</xdr:rowOff>
    </xdr:to>
    <xdr:grpSp>
      <xdr:nvGrpSpPr>
        <xdr:cNvPr id="3" name=" "/>
        <xdr:cNvGrpSpPr/>
      </xdr:nvGrpSpPr>
      <xdr:grpSpPr>
        <a:xfrm>
          <a:off x="2066666" y="1811457"/>
          <a:ext cx="808846" cy="810933"/>
          <a:chOff x="359799" y="2143125"/>
          <a:chExt cx="316592" cy="1400176"/>
        </a:xfrm>
      </xdr:grpSpPr>
      <xdr:pic>
        <xdr:nvPicPr>
          <xdr:cNvPr id="3" name="Picture 7" descr=" "/>
          <xdr:cNvPicPr/>
        </xdr:nvPicPr>
        <xdr:blipFill>
          <a:blip xmlns:r="http://schemas.openxmlformats.org/officeDocument/2006/relationships" r:embed="rId2"/>
          <a:srcRect/>
          <a:stretch>
            <a:fillRect/>
          </a:stretch>
        </xdr:blipFill>
        <xdr:spPr>
          <a:xfrm>
            <a:off x="382117" y="2143125"/>
            <a:ext cx="271956" cy="219076"/>
          </a:xfrm>
          <a:prstGeom prst="rect">
            <a:avLst/>
          </a:prstGeom>
          <a:noFill/>
          <a:ln w="9525" cap="flat" cmpd="sng">
            <a:noFill/>
            <a:prstDash val="solid"/>
            <a:miter/>
          </a:ln>
          <a:effectLst/>
        </xdr:spPr>
      </xdr:pic>
      <xdr:pic>
        <xdr:nvPicPr>
          <xdr:cNvPr id="4" name="Picture 6" descr=" "/>
          <xdr:cNvPicPr/>
        </xdr:nvPicPr>
        <xdr:blipFill>
          <a:blip xmlns:r="http://schemas.openxmlformats.org/officeDocument/2006/relationships" r:embed="rId3"/>
          <a:srcRect/>
          <a:stretch>
            <a:fillRect/>
          </a:stretch>
        </xdr:blipFill>
        <xdr:spPr>
          <a:xfrm flipH="1">
            <a:off x="429240" y="2839340"/>
            <a:ext cx="180360" cy="246109"/>
          </a:xfrm>
          <a:prstGeom prst="rect">
            <a:avLst/>
          </a:prstGeom>
          <a:noFill/>
          <a:ln w="9525" cap="flat" cmpd="sng">
            <a:noFill/>
            <a:prstDash val="solid"/>
            <a:miter/>
          </a:ln>
          <a:effectLst/>
        </xdr:spPr>
      </xdr:pic>
      <xdr:pic>
        <xdr:nvPicPr>
          <xdr:cNvPr id="5" name="Picture 9" descr=" "/>
          <xdr:cNvPicPr/>
        </xdr:nvPicPr>
        <xdr:blipFill>
          <a:blip xmlns:r="http://schemas.openxmlformats.org/officeDocument/2006/relationships" r:embed="rId4"/>
          <a:srcRect/>
          <a:stretch>
            <a:fillRect/>
          </a:stretch>
        </xdr:blipFill>
        <xdr:spPr>
          <a:xfrm>
            <a:off x="359799" y="3324226"/>
            <a:ext cx="316592" cy="219075"/>
          </a:xfrm>
          <a:prstGeom prst="rect">
            <a:avLst/>
          </a:prstGeom>
          <a:noFill/>
          <a:ln w="9525" cap="flat" cmpd="sng">
            <a:noFill/>
            <a:prstDash val="solid"/>
            <a:miter/>
          </a:ln>
          <a:effectLst/>
        </xdr:spPr>
      </xdr:pic>
    </xdr:grpSp>
    <xdr:clientData/>
  </xdr:twoCellAnchor>
  <xdr:twoCellAnchor>
    <xdr:from>
      <xdr:col>15</xdr:col>
      <xdr:colOff>23174</xdr:colOff>
      <xdr:row>8</xdr:row>
      <xdr:rowOff>25114</xdr:rowOff>
    </xdr:from>
    <xdr:to>
      <xdr:col>15</xdr:col>
      <xdr:colOff>295113</xdr:colOff>
      <xdr:row>23</xdr:row>
      <xdr:rowOff>215800</xdr:rowOff>
    </xdr:to>
    <xdr:grpSp>
      <xdr:nvGrpSpPr>
        <xdr:cNvPr id="6" name=" "/>
        <xdr:cNvGrpSpPr/>
      </xdr:nvGrpSpPr>
      <xdr:grpSpPr>
        <a:xfrm>
          <a:off x="2091780" y="3529450"/>
          <a:ext cx="11507975" cy="283491"/>
          <a:chOff x="4738687" y="2171700"/>
          <a:chExt cx="271956" cy="2790826"/>
        </a:xfrm>
      </xdr:grpSpPr>
      <xdr:pic>
        <xdr:nvPicPr>
          <xdr:cNvPr id="6" name="Picture 14" descr=" "/>
          <xdr:cNvPicPr/>
        </xdr:nvPicPr>
        <xdr:blipFill>
          <a:blip xmlns:r="http://schemas.openxmlformats.org/officeDocument/2006/relationships" r:embed="rId3"/>
          <a:srcRect/>
          <a:stretch>
            <a:fillRect/>
          </a:stretch>
        </xdr:blipFill>
        <xdr:spPr>
          <a:xfrm flipH="1">
            <a:off x="4804861" y="2171700"/>
            <a:ext cx="139608" cy="190500"/>
          </a:xfrm>
          <a:prstGeom prst="rect">
            <a:avLst/>
          </a:prstGeom>
          <a:noFill/>
          <a:ln w="9525" cap="flat" cmpd="sng">
            <a:noFill/>
            <a:prstDash val="solid"/>
            <a:miter/>
          </a:ln>
          <a:effectLst/>
        </xdr:spPr>
      </xdr:pic>
      <xdr:pic>
        <xdr:nvPicPr>
          <xdr:cNvPr id="7" name="Picture 15" descr=" "/>
          <xdr:cNvPicPr/>
        </xdr:nvPicPr>
        <xdr:blipFill>
          <a:blip xmlns:r="http://schemas.openxmlformats.org/officeDocument/2006/relationships" r:embed="rId2"/>
          <a:srcRect/>
          <a:stretch>
            <a:fillRect/>
          </a:stretch>
        </xdr:blipFill>
        <xdr:spPr>
          <a:xfrm>
            <a:off x="4738687" y="2996849"/>
            <a:ext cx="271956" cy="219076"/>
          </a:xfrm>
          <a:prstGeom prst="rect">
            <a:avLst/>
          </a:prstGeom>
          <a:noFill/>
          <a:ln w="9525" cap="flat" cmpd="sng">
            <a:noFill/>
            <a:prstDash val="solid"/>
            <a:miter/>
          </a:ln>
          <a:effectLst/>
        </xdr:spPr>
      </xdr:pic>
      <xdr:pic>
        <xdr:nvPicPr>
          <xdr:cNvPr id="8" name="Picture 13" descr=" "/>
          <xdr:cNvPicPr/>
        </xdr:nvPicPr>
        <xdr:blipFill>
          <a:blip xmlns:r="http://schemas.openxmlformats.org/officeDocument/2006/relationships" r:embed="rId5"/>
          <a:srcRect/>
          <a:stretch>
            <a:fillRect/>
          </a:stretch>
        </xdr:blipFill>
        <xdr:spPr>
          <a:xfrm>
            <a:off x="4779415" y="3950878"/>
            <a:ext cx="190500" cy="190500"/>
          </a:xfrm>
          <a:prstGeom prst="rect">
            <a:avLst/>
          </a:prstGeom>
          <a:noFill/>
          <a:ln w="9525" cap="flat" cmpd="sng">
            <a:noFill/>
            <a:prstDash val="solid"/>
            <a:miter/>
          </a:ln>
          <a:effectLst/>
        </xdr:spPr>
      </xdr:pic>
      <xdr:pic>
        <xdr:nvPicPr>
          <xdr:cNvPr id="9" name="Picture 18" descr=" "/>
          <xdr:cNvPicPr/>
        </xdr:nvPicPr>
        <xdr:blipFill>
          <a:blip xmlns:r="http://schemas.openxmlformats.org/officeDocument/2006/relationships" r:embed="rId2"/>
          <a:srcRect/>
          <a:stretch>
            <a:fillRect/>
          </a:stretch>
        </xdr:blipFill>
        <xdr:spPr>
          <a:xfrm>
            <a:off x="4738687" y="4743450"/>
            <a:ext cx="271956" cy="219076"/>
          </a:xfrm>
          <a:prstGeom prst="rect">
            <a:avLst/>
          </a:prstGeom>
          <a:noFill/>
          <a:ln w="9525" cap="flat" cmpd="sng">
            <a:noFill/>
            <a:prstDash val="solid"/>
            <a:miter/>
          </a:ln>
          <a:effectLst/>
        </xdr:spPr>
      </xdr:pic>
    </xdr:grpSp>
    <xdr:clientData/>
  </xdr:twoCellAnchor>
  <xdr:twoCellAnchor>
    <xdr:from>
      <xdr:col>29</xdr:col>
      <xdr:colOff>15932</xdr:colOff>
      <xdr:row>8</xdr:row>
      <xdr:rowOff>0</xdr:rowOff>
    </xdr:from>
    <xdr:to>
      <xdr:col>29</xdr:col>
      <xdr:colOff>287871</xdr:colOff>
      <xdr:row>21</xdr:row>
      <xdr:rowOff>63289</xdr:rowOff>
    </xdr:to>
    <xdr:grpSp>
      <xdr:nvGrpSpPr>
        <xdr:cNvPr id="10" name=" "/>
        <xdr:cNvGrpSpPr/>
      </xdr:nvGrpSpPr>
      <xdr:grpSpPr>
        <a:xfrm>
          <a:off x="2066666" y="2976939"/>
          <a:ext cx="22965146" cy="410904"/>
          <a:chOff x="9436647" y="2124075"/>
          <a:chExt cx="271956" cy="2719341"/>
        </a:xfrm>
      </xdr:grpSpPr>
      <xdr:pic>
        <xdr:nvPicPr>
          <xdr:cNvPr id="10" name="Picture 19" descr=" "/>
          <xdr:cNvPicPr/>
        </xdr:nvPicPr>
        <xdr:blipFill>
          <a:blip xmlns:r="http://schemas.openxmlformats.org/officeDocument/2006/relationships" r:embed="rId2"/>
          <a:srcRect/>
          <a:stretch>
            <a:fillRect/>
          </a:stretch>
        </xdr:blipFill>
        <xdr:spPr>
          <a:xfrm>
            <a:off x="9436647" y="2124075"/>
            <a:ext cx="271956" cy="219076"/>
          </a:xfrm>
          <a:prstGeom prst="rect">
            <a:avLst/>
          </a:prstGeom>
          <a:noFill/>
          <a:ln w="9525" cap="flat" cmpd="sng">
            <a:noFill/>
            <a:prstDash val="solid"/>
            <a:miter/>
          </a:ln>
          <a:effectLst/>
        </xdr:spPr>
      </xdr:pic>
      <xdr:pic>
        <xdr:nvPicPr>
          <xdr:cNvPr id="11" name="Picture 20" descr=" "/>
          <xdr:cNvPicPr/>
        </xdr:nvPicPr>
        <xdr:blipFill>
          <a:blip xmlns:r="http://schemas.openxmlformats.org/officeDocument/2006/relationships" r:embed="rId2"/>
          <a:srcRect/>
          <a:stretch>
            <a:fillRect/>
          </a:stretch>
        </xdr:blipFill>
        <xdr:spPr>
          <a:xfrm>
            <a:off x="9436647" y="2705038"/>
            <a:ext cx="271956" cy="219076"/>
          </a:xfrm>
          <a:prstGeom prst="rect">
            <a:avLst/>
          </a:prstGeom>
          <a:noFill/>
          <a:ln w="9525" cap="flat" cmpd="sng">
            <a:noFill/>
            <a:prstDash val="solid"/>
            <a:miter/>
          </a:ln>
          <a:effectLst/>
        </xdr:spPr>
      </xdr:pic>
      <xdr:pic>
        <xdr:nvPicPr>
          <xdr:cNvPr id="12" name="Picture 21" descr=" "/>
          <xdr:cNvPicPr/>
        </xdr:nvPicPr>
        <xdr:blipFill>
          <a:blip xmlns:r="http://schemas.openxmlformats.org/officeDocument/2006/relationships" r:embed="rId2"/>
          <a:srcRect/>
          <a:stretch>
            <a:fillRect/>
          </a:stretch>
        </xdr:blipFill>
        <xdr:spPr>
          <a:xfrm>
            <a:off x="9436647" y="3350451"/>
            <a:ext cx="271956" cy="219076"/>
          </a:xfrm>
          <a:prstGeom prst="rect">
            <a:avLst/>
          </a:prstGeom>
          <a:noFill/>
          <a:ln w="9525" cap="flat" cmpd="sng">
            <a:noFill/>
            <a:prstDash val="solid"/>
            <a:miter/>
          </a:ln>
          <a:effectLst/>
        </xdr:spPr>
      </xdr:pic>
      <xdr:pic>
        <xdr:nvPicPr>
          <xdr:cNvPr id="13" name="Picture 24" descr=" "/>
          <xdr:cNvPicPr/>
        </xdr:nvPicPr>
        <xdr:blipFill>
          <a:blip xmlns:r="http://schemas.openxmlformats.org/officeDocument/2006/relationships" r:embed="rId6"/>
          <a:srcRect/>
          <a:stretch>
            <a:fillRect/>
          </a:stretch>
        </xdr:blipFill>
        <xdr:spPr>
          <a:xfrm>
            <a:off x="9463088" y="4050641"/>
            <a:ext cx="219074" cy="219074"/>
          </a:xfrm>
          <a:prstGeom prst="rect">
            <a:avLst/>
          </a:prstGeom>
          <a:noFill/>
          <a:ln w="9525" cap="flat" cmpd="sng">
            <a:noFill/>
            <a:prstDash val="solid"/>
            <a:miter/>
          </a:ln>
          <a:effectLst/>
        </xdr:spPr>
      </xdr:pic>
      <xdr:pic>
        <xdr:nvPicPr>
          <xdr:cNvPr id="14" name="Picture 26" descr=" "/>
          <xdr:cNvPicPr/>
        </xdr:nvPicPr>
        <xdr:blipFill>
          <a:blip xmlns:r="http://schemas.openxmlformats.org/officeDocument/2006/relationships" r:embed="rId6"/>
          <a:srcRect/>
          <a:stretch>
            <a:fillRect/>
          </a:stretch>
        </xdr:blipFill>
        <xdr:spPr>
          <a:xfrm>
            <a:off x="9463088" y="4624342"/>
            <a:ext cx="219074" cy="219074"/>
          </a:xfrm>
          <a:prstGeom prst="rect">
            <a:avLst/>
          </a:prstGeom>
          <a:noFill/>
          <a:ln w="9525" cap="flat" cmpd="sng">
            <a:noFill/>
            <a:prstDash val="solid"/>
            <a:miter/>
          </a:ln>
          <a:effectLst/>
        </xdr:spPr>
      </xdr:pic>
    </xdr:grpSp>
    <xdr:clientData/>
  </xdr:twoCellAnchor>
  <xdr:twoCellAnchor>
    <xdr:from>
      <xdr:col>15</xdr:col>
      <xdr:colOff>0</xdr:colOff>
      <xdr:row>25</xdr:row>
      <xdr:rowOff>164864</xdr:rowOff>
    </xdr:from>
    <xdr:to>
      <xdr:col>15</xdr:col>
      <xdr:colOff>271939</xdr:colOff>
      <xdr:row>27</xdr:row>
      <xdr:rowOff>0</xdr:rowOff>
    </xdr:to>
    <xdr:pic>
      <xdr:nvPicPr>
        <xdr:cNvPr id="15" name="Picture 22" descr=" "/>
        <xdr:cNvPicPr/>
      </xdr:nvPicPr>
      <xdr:blipFill>
        <a:blip xmlns:r="http://schemas.openxmlformats.org/officeDocument/2006/relationships" r:embed="rId2"/>
        <a:srcRect/>
        <a:stretch>
          <a:fillRect/>
        </a:stretch>
      </xdr:blipFill>
      <xdr:spPr>
        <a:xfrm>
          <a:off x="4714875" y="5991225"/>
          <a:ext cx="271956" cy="274406"/>
        </a:xfrm>
        <a:prstGeom prst="rect">
          <a:avLst/>
        </a:prstGeom>
        <a:noFill/>
        <a:ln w="9525" cap="flat" cmpd="sng">
          <a:noFill/>
          <a:prstDash val="solid"/>
          <a:miter/>
        </a:ln>
        <a:effectLst/>
      </xdr:spPr>
    </xdr:pic>
    <xdr:clientData/>
  </xdr:twoCellAnchor>
  <xdr:twoCellAnchor>
    <xdr:from>
      <xdr:col>15</xdr:col>
      <xdr:colOff>0</xdr:colOff>
      <xdr:row>28</xdr:row>
      <xdr:rowOff>152362</xdr:rowOff>
    </xdr:from>
    <xdr:to>
      <xdr:col>15</xdr:col>
      <xdr:colOff>271939</xdr:colOff>
      <xdr:row>30</xdr:row>
      <xdr:rowOff>0</xdr:rowOff>
    </xdr:to>
    <xdr:pic>
      <xdr:nvPicPr>
        <xdr:cNvPr id="16" name="Picture 28" descr=" "/>
        <xdr:cNvPicPr/>
      </xdr:nvPicPr>
      <xdr:blipFill>
        <a:blip xmlns:r="http://schemas.openxmlformats.org/officeDocument/2006/relationships" r:embed="rId2"/>
        <a:srcRect/>
        <a:stretch>
          <a:fillRect/>
        </a:stretch>
      </xdr:blipFill>
      <xdr:spPr>
        <a:xfrm>
          <a:off x="4714875" y="7258050"/>
          <a:ext cx="271956" cy="274406"/>
        </a:xfrm>
        <a:prstGeom prst="rect">
          <a:avLst/>
        </a:prstGeom>
        <a:noFill/>
        <a:ln w="9525" cap="flat" cmpd="sng">
          <a:noFill/>
          <a:prstDash val="solid"/>
          <a:miter/>
        </a:ln>
        <a:effectLst/>
      </xdr:spPr>
    </xdr:pic>
    <xdr:clientData/>
  </xdr:twoCellAnchor>
  <xdr:twoCellAnchor>
    <xdr:from>
      <xdr:col>4</xdr:col>
      <xdr:colOff>305252</xdr:colOff>
      <xdr:row>3</xdr:row>
      <xdr:rowOff>37504</xdr:rowOff>
    </xdr:from>
    <xdr:to>
      <xdr:col>8</xdr:col>
      <xdr:colOff>168377</xdr:colOff>
      <xdr:row>4</xdr:row>
      <xdr:rowOff>88478</xdr:rowOff>
    </xdr:to>
    <xdr:sp macro="" textlink="">
      <xdr:nvSpPr>
        <xdr:cNvPr id="17" name="roundRect">
          <a:hlinkClick xmlns:r="http://schemas.openxmlformats.org/officeDocument/2006/relationships" r:id="rId7"/>
        </xdr:cNvPr>
        <xdr:cNvSpPr/>
      </xdr:nvSpPr>
      <xdr:spPr>
        <a:xfrm>
          <a:off x="1575959" y="855662"/>
          <a:ext cx="1132844" cy="312840"/>
        </a:xfrm>
        <a:prstGeom prst="roundRect">
          <a:avLst/>
        </a:prstGeom>
        <a:solidFill>
          <a:srgbClr val="bdd7ed"/>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clientData/>
  </xdr:twoCellAnchor>
  <xdr:twoCellAnchor>
    <xdr:from>
      <xdr:col>8</xdr:col>
      <xdr:colOff>315029</xdr:colOff>
      <xdr:row>3</xdr:row>
      <xdr:rowOff>37504</xdr:rowOff>
    </xdr:from>
    <xdr:to>
      <xdr:col>12</xdr:col>
      <xdr:colOff>176706</xdr:colOff>
      <xdr:row>4</xdr:row>
      <xdr:rowOff>88478</xdr:rowOff>
    </xdr:to>
    <xdr:sp macro="" textlink="">
      <xdr:nvSpPr>
        <xdr:cNvPr id="18" name="roundRect">
          <a:hlinkClick xmlns:r="http://schemas.openxmlformats.org/officeDocument/2006/relationships" r:id="rId8"/>
        </xdr:cNvPr>
        <xdr:cNvSpPr/>
      </xdr:nvSpPr>
      <xdr:spPr>
        <a:xfrm>
          <a:off x="2855648" y="855662"/>
          <a:ext cx="1131699" cy="31284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xdr:col>
      <xdr:colOff>195173</xdr:colOff>
      <xdr:row>3</xdr:row>
      <xdr:rowOff>50006</xdr:rowOff>
    </xdr:from>
    <xdr:to>
      <xdr:col>4</xdr:col>
      <xdr:colOff>199518</xdr:colOff>
      <xdr:row>4</xdr:row>
      <xdr:rowOff>126243</xdr:rowOff>
    </xdr:to>
    <xdr:pic>
      <xdr:nvPicPr>
        <xdr:cNvPr id="19" name="Picture 8" descr=" ">
          <a:hlinkClick xmlns:r="http://schemas.openxmlformats.org/officeDocument/2006/relationships" r:id="rId10"/>
        </xdr:cNvPr>
        <xdr:cNvPicPr/>
      </xdr:nvPicPr>
      <xdr:blipFill>
        <a:blip xmlns:r="http://schemas.openxmlformats.org/officeDocument/2006/relationships" r:embed="rId9"/>
        <a:srcRect/>
        <a:stretch>
          <a:fillRect/>
        </a:stretch>
      </xdr:blipFill>
      <xdr:spPr>
        <a:xfrm>
          <a:off x="513128" y="859928"/>
          <a:ext cx="956992" cy="341280"/>
        </a:xfrm>
        <a:prstGeom prst="rect">
          <a:avLst/>
        </a:prstGeom>
        <a:noFill/>
        <a:ln w="9525" cap="flat" cmpd="sng">
          <a:noFill/>
          <a:prstDash val="solid"/>
          <a:miter/>
        </a:ln>
        <a:effec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15</xdr:col>
      <xdr:colOff>230546</xdr:colOff>
      <xdr:row>1</xdr:row>
      <xdr:rowOff>0</xdr:rowOff>
    </xdr:from>
    <xdr:to>
      <xdr:col>15</xdr:col>
      <xdr:colOff>1169316</xdr:colOff>
      <xdr:row>2</xdr:row>
      <xdr:rowOff>88552</xdr:rowOff>
    </xdr:to>
    <xdr:sp macro="" textlink="">
      <xdr:nvSpPr>
        <xdr:cNvPr id="2" name="roundRect">
          <a:hlinkClick xmlns:r="http://schemas.openxmlformats.org/officeDocument/2006/relationships" r:id="rId1"/>
        </xdr:cNvPr>
        <xdr:cNvSpPr/>
      </xdr:nvSpPr>
      <xdr:spPr>
        <a:xfrm>
          <a:off x="11586746" y="190500"/>
          <a:ext cx="938630" cy="30369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00.xml><?xml version="1.0" encoding="utf-8"?>
<xdr:wsDr xmlns:xdr="http://schemas.openxmlformats.org/drawingml/2006/spreadsheetDrawing" xmlns:a="http://schemas.openxmlformats.org/drawingml/2006/main">
  <xdr:twoCellAnchor>
    <xdr:from>
      <xdr:col>4</xdr:col>
      <xdr:colOff>370968</xdr:colOff>
      <xdr:row>0</xdr:row>
      <xdr:rowOff>139154</xdr:rowOff>
    </xdr:from>
    <xdr:to>
      <xdr:col>5</xdr:col>
      <xdr:colOff>307129</xdr:colOff>
      <xdr:row>3</xdr:row>
      <xdr:rowOff>12650</xdr:rowOff>
    </xdr:to>
    <xdr:sp macro="" textlink="">
      <xdr:nvSpPr>
        <xdr:cNvPr id="2" name="roundRect">
          <a:hlinkClick xmlns:r="http://schemas.openxmlformats.org/officeDocument/2006/relationships" r:id="rId1"/>
        </xdr:cNvPr>
        <xdr:cNvSpPr/>
      </xdr:nvSpPr>
      <xdr:spPr>
        <a:xfrm>
          <a:off x="373066" y="160502"/>
          <a:ext cx="1052322" cy="40427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1</xdr:col>
      <xdr:colOff>43953</xdr:colOff>
      <xdr:row>0</xdr:row>
      <xdr:rowOff>0</xdr:rowOff>
    </xdr:from>
    <xdr:to>
      <xdr:col>14</xdr:col>
      <xdr:colOff>6845</xdr:colOff>
      <xdr:row>4</xdr:row>
      <xdr:rowOff>0</xdr:rowOff>
    </xdr:to>
    <xdr:sp macro="" textlink="">
      <xdr:nvSpPr>
        <xdr:cNvPr id="3" name="notchedRightArrow">
          <a:hlinkClick xmlns:r="http://schemas.openxmlformats.org/officeDocument/2006/relationships" r:id="rId2"/>
        </xdr:cNvPr>
        <xdr:cNvSpPr/>
      </xdr:nvSpPr>
      <xdr:spPr>
        <a:xfrm>
          <a:off x="13984941" y="0"/>
          <a:ext cx="1307026" cy="785812"/>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a:t>
          </a:r>
          <a:r>
            <a:rPr lang="en-US" altLang="zh-CN" sz="800" b="1">
              <a:solidFill>
                <a:srgbClr val="FFFFFF"/>
              </a:solidFill>
              <a:latin typeface="Microsoft Sans Serif" panose="" pitchFamily="0" charset="0"/>
              <a:ea typeface="Microsoft Sans Serif" panose="" pitchFamily="0" charset="0"/>
            </a:rPr>
            <a:t> </a:t>
          </a:r>
          <a:r>
            <a:rPr lang="en-US" altLang="zh-CN" sz="800" b="1">
              <a:solidFill>
                <a:srgbClr val="FFFFFF"/>
              </a:solidFill>
              <a:latin typeface="Microsoft Sans Serif" panose="" pitchFamily="0" charset="0"/>
              <a:ea typeface="Microsoft Sans Serif" panose="" pitchFamily="0" charset="0"/>
            </a:rPr>
            <a:t>INDEX</a:t>
          </a:r>
        </a:p>
      </xdr:txBody>
    </xdr:sp>
    <xdr:clientData/>
  </xdr:twoCellAnchor>
</xdr:wsDr>
</file>

<file path=xl/drawings/drawing201.xml><?xml version="1.0" encoding="utf-8"?>
<xdr:wsDr xmlns:xdr="http://schemas.openxmlformats.org/drawingml/2006/spreadsheetDrawing" xmlns:a="http://schemas.openxmlformats.org/drawingml/2006/main">
  <xdr:twoCellAnchor>
    <xdr:from>
      <xdr:col>4</xdr:col>
      <xdr:colOff>293652</xdr:colOff>
      <xdr:row>0</xdr:row>
      <xdr:rowOff>139154</xdr:rowOff>
    </xdr:from>
    <xdr:to>
      <xdr:col>5</xdr:col>
      <xdr:colOff>319225</xdr:colOff>
      <xdr:row>2</xdr:row>
      <xdr:rowOff>113853</xdr:rowOff>
    </xdr:to>
    <xdr:sp macro="" textlink="">
      <xdr:nvSpPr>
        <xdr:cNvPr id="2" name="roundRect">
          <a:hlinkClick xmlns:r="http://schemas.openxmlformats.org/officeDocument/2006/relationships" r:id="rId1"/>
        </xdr:cNvPr>
        <xdr:cNvSpPr/>
      </xdr:nvSpPr>
      <xdr:spPr>
        <a:xfrm>
          <a:off x="295528" y="158262"/>
          <a:ext cx="1215137"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3</xdr:col>
      <xdr:colOff>650507</xdr:colOff>
      <xdr:row>0</xdr:row>
      <xdr:rowOff>0</xdr:rowOff>
    </xdr:from>
    <xdr:to>
      <xdr:col>15</xdr:col>
      <xdr:colOff>903630</xdr:colOff>
      <xdr:row>3</xdr:row>
      <xdr:rowOff>139154</xdr:rowOff>
    </xdr:to>
    <xdr:sp macro="" textlink="">
      <xdr:nvSpPr>
        <xdr:cNvPr id="3" name="notchedRightArrow">
          <a:hlinkClick xmlns:r="http://schemas.openxmlformats.org/officeDocument/2006/relationships" r:id="rId2"/>
        </xdr:cNvPr>
        <xdr:cNvSpPr/>
      </xdr:nvSpPr>
      <xdr:spPr>
        <a:xfrm>
          <a:off x="10510157" y="0"/>
          <a:ext cx="1234166" cy="733425"/>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02.xml><?xml version="1.0" encoding="utf-8"?>
<xdr:wsDr xmlns:xdr="http://schemas.openxmlformats.org/drawingml/2006/spreadsheetDrawing" xmlns:a="http://schemas.openxmlformats.org/drawingml/2006/main">
  <xdr:twoCellAnchor>
    <xdr:from>
      <xdr:col>36</xdr:col>
      <xdr:colOff>171130</xdr:colOff>
      <xdr:row>0</xdr:row>
      <xdr:rowOff>0</xdr:rowOff>
    </xdr:from>
    <xdr:to>
      <xdr:col>42</xdr:col>
      <xdr:colOff>213913</xdr:colOff>
      <xdr:row>3</xdr:row>
      <xdr:rowOff>151804</xdr:rowOff>
    </xdr:to>
    <xdr:sp macro="" textlink="">
      <xdr:nvSpPr>
        <xdr:cNvPr id="2" name="notchedRightArrow">
          <a:hlinkClick xmlns:r="http://schemas.openxmlformats.org/officeDocument/2006/relationships" r:id="rId1"/>
        </xdr:cNvPr>
        <xdr:cNvSpPr/>
      </xdr:nvSpPr>
      <xdr:spPr>
        <a:xfrm>
          <a:off x="8291514" y="25082"/>
          <a:ext cx="1185870" cy="716280"/>
        </a:xfrm>
        <a:prstGeom prst="notchedRightArrow">
          <a:avLst/>
        </a:prstGeom>
        <a:solidFill>
          <a:srgbClr val="548134"/>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157725</xdr:colOff>
      <xdr:row>0</xdr:row>
      <xdr:rowOff>139154</xdr:rowOff>
    </xdr:from>
    <xdr:to>
      <xdr:col>9</xdr:col>
      <xdr:colOff>56758</xdr:colOff>
      <xdr:row>2</xdr:row>
      <xdr:rowOff>75902</xdr:rowOff>
    </xdr:to>
    <xdr:sp macro="" textlink="">
      <xdr:nvSpPr>
        <xdr:cNvPr id="3" name="roundRect">
          <a:hlinkClick xmlns:r="http://schemas.openxmlformats.org/officeDocument/2006/relationships" r:id="rId2"/>
        </xdr:cNvPr>
        <xdr:cNvSpPr/>
      </xdr:nvSpPr>
      <xdr:spPr>
        <a:xfrm>
          <a:off x="666239" y="157881"/>
          <a:ext cx="914911" cy="30627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03.xml><?xml version="1.0" encoding="utf-8"?>
<xdr:wsDr xmlns:xdr="http://schemas.openxmlformats.org/drawingml/2006/spreadsheetDrawing" xmlns:a="http://schemas.openxmlformats.org/drawingml/2006/main">
  <xdr:twoCellAnchor>
    <xdr:from>
      <xdr:col>5</xdr:col>
      <xdr:colOff>180162</xdr:colOff>
      <xdr:row>0</xdr:row>
      <xdr:rowOff>101203</xdr:rowOff>
    </xdr:from>
    <xdr:to>
      <xdr:col>6</xdr:col>
      <xdr:colOff>834777</xdr:colOff>
      <xdr:row>2</xdr:row>
      <xdr:rowOff>164455</xdr:rowOff>
    </xdr:to>
    <xdr:sp macro="" textlink="">
      <xdr:nvSpPr>
        <xdr:cNvPr id="2" name="roundRect">
          <a:hlinkClick xmlns:r="http://schemas.openxmlformats.org/officeDocument/2006/relationships" r:id="rId1"/>
        </xdr:cNvPr>
        <xdr:cNvSpPr/>
      </xdr:nvSpPr>
      <xdr:spPr>
        <a:xfrm>
          <a:off x="552450" y="115399"/>
          <a:ext cx="1095375" cy="4275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8</xdr:col>
      <xdr:colOff>879628</xdr:colOff>
      <xdr:row>0</xdr:row>
      <xdr:rowOff>0</xdr:rowOff>
    </xdr:from>
    <xdr:to>
      <xdr:col>20</xdr:col>
      <xdr:colOff>150223</xdr:colOff>
      <xdr:row>4</xdr:row>
      <xdr:rowOff>0</xdr:rowOff>
    </xdr:to>
    <xdr:sp macro="" textlink="">
      <xdr:nvSpPr>
        <xdr:cNvPr id="3" name="notchedRightArrow">
          <a:hlinkClick xmlns:r="http://schemas.openxmlformats.org/officeDocument/2006/relationships" r:id="rId2"/>
        </xdr:cNvPr>
        <xdr:cNvSpPr/>
      </xdr:nvSpPr>
      <xdr:spPr>
        <a:xfrm rot="10800000" flipV="1">
          <a:off x="13781314" y="0"/>
          <a:ext cx="1370255" cy="740229"/>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MAIN INDE</a:t>
          </a:r>
          <a:r>
            <a:rPr lang="en-US" altLang="zh-CN" sz="900" b="1">
              <a:solidFill>
                <a:srgbClr val="000000"/>
              </a:solidFill>
              <a:latin typeface="Microsoft Sans Serif" panose="" pitchFamily="0" charset="0"/>
              <a:ea typeface="Microsoft Sans Serif" panose="" pitchFamily="0" charset="0"/>
            </a:rPr>
            <a:t>X</a:t>
          </a:r>
        </a:p>
      </xdr:txBody>
    </xdr:sp>
    <xdr:clientData/>
  </xdr:twoCellAnchor>
</xdr:wsDr>
</file>

<file path=xl/drawings/drawing204.xml><?xml version="1.0" encoding="utf-8"?>
<xdr:wsDr xmlns:xdr="http://schemas.openxmlformats.org/drawingml/2006/spreadsheetDrawing" xmlns:a="http://schemas.openxmlformats.org/drawingml/2006/main">
  <xdr:twoCellAnchor>
    <xdr:from>
      <xdr:col>0</xdr:col>
      <xdr:colOff>0</xdr:colOff>
      <xdr:row>0</xdr:row>
      <xdr:rowOff>12650</xdr:rowOff>
    </xdr:from>
    <xdr:to>
      <xdr:col>0</xdr:col>
      <xdr:colOff>0</xdr:colOff>
      <xdr:row>3</xdr:row>
      <xdr:rowOff>101203</xdr:rowOff>
    </xdr:to>
    <xdr:grpSp>
      <xdr:nvGrpSpPr>
        <xdr:cNvPr id="2" name=" "/>
        <xdr:cNvGrpSpPr/>
      </xdr:nvGrpSpPr>
      <xdr:grpSpPr>
        <a:xfrm>
          <a:off x="12650" y="672631"/>
          <a:ext cx="0" cy="0"/>
          <a:chOff x="914400" y="7381875"/>
          <a:chExt cx="3149147" cy="657225"/>
        </a:xfrm>
      </xdr:grpSpPr>
      <xdr:sp macro="" textlink="">
        <xdr:nvSpPr>
          <xdr:cNvPr id="2" name="roundRect">
            <a:hlinkClick xmlns:r="http://schemas.openxmlformats.org/officeDocument/2006/relationships" r:id="rId1"/>
          </xdr:cNvPr>
          <xdr:cNvSpPr/>
        </xdr:nvSpPr>
        <xdr:spPr>
          <a:xfrm>
            <a:off x="1676400" y="7491412"/>
            <a:ext cx="1121456" cy="349250"/>
          </a:xfrm>
          <a:prstGeom prst="roundRect">
            <a:avLst/>
          </a:prstGeom>
          <a:solidFill>
            <a:srgbClr val="bdd7ed"/>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sp macro="" textlink="">
        <xdr:nvSpPr>
          <xdr:cNvPr id="3" name="roundRect">
            <a:hlinkClick xmlns:r="http://schemas.openxmlformats.org/officeDocument/2006/relationships" r:id="rId2"/>
          </xdr:cNvPr>
          <xdr:cNvSpPr/>
        </xdr:nvSpPr>
        <xdr:spPr>
          <a:xfrm>
            <a:off x="2943225" y="7491412"/>
            <a:ext cx="1120322" cy="3492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pic>
        <xdr:nvPicPr>
          <xdr:cNvPr id="4" name="Picture 8" descr=" ">
            <a:hlinkClick xmlns:r="http://schemas.openxmlformats.org/officeDocument/2006/relationships" r:id="rId4"/>
          </xdr:cNvPr>
          <xdr:cNvPicPr/>
        </xdr:nvPicPr>
        <xdr:blipFill>
          <a:blip xmlns:r="http://schemas.openxmlformats.org/officeDocument/2006/relationships" r:embed="rId3"/>
          <a:srcRect/>
          <a:stretch>
            <a:fillRect/>
          </a:stretch>
        </xdr:blipFill>
        <xdr:spPr>
          <a:xfrm>
            <a:off x="914400" y="7381875"/>
            <a:ext cx="657957" cy="657225"/>
          </a:xfrm>
          <a:prstGeom prst="ellipse">
            <a:avLst/>
          </a:prstGeom>
          <a:noFill/>
          <a:ln w="9525" cap="flat" cmpd="sng">
            <a:noFill/>
            <a:prstDash val="solid"/>
            <a:miter/>
          </a:ln>
          <a:effectLst/>
        </xdr:spPr>
      </xdr:pic>
    </xdr:grpSp>
    <xdr:clientData/>
  </xdr:twoCellAnchor>
  <xdr:twoCellAnchor>
    <xdr:from>
      <xdr:col>5</xdr:col>
      <xdr:colOff>150272</xdr:colOff>
      <xdr:row>0</xdr:row>
      <xdr:rowOff>164455</xdr:rowOff>
    </xdr:from>
    <xdr:to>
      <xdr:col>7</xdr:col>
      <xdr:colOff>446712</xdr:colOff>
      <xdr:row>2</xdr:row>
      <xdr:rowOff>139154</xdr:rowOff>
    </xdr:to>
    <xdr:sp macro="" textlink="">
      <xdr:nvSpPr>
        <xdr:cNvPr id="5" name="roundRect">
          <a:hlinkClick xmlns:r="http://schemas.openxmlformats.org/officeDocument/2006/relationships" r:id="rId5"/>
        </xdr:cNvPr>
        <xdr:cNvSpPr/>
      </xdr:nvSpPr>
      <xdr:spPr>
        <a:xfrm>
          <a:off x="432864" y="180540"/>
          <a:ext cx="1051131"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1</xdr:col>
      <xdr:colOff>2476649</xdr:colOff>
      <xdr:row>0</xdr:row>
      <xdr:rowOff>0</xdr:rowOff>
    </xdr:from>
    <xdr:to>
      <xdr:col>41</xdr:col>
      <xdr:colOff>3824097</xdr:colOff>
      <xdr:row>4</xdr:row>
      <xdr:rowOff>0</xdr:rowOff>
    </xdr:to>
    <xdr:sp macro="" textlink="">
      <xdr:nvSpPr>
        <xdr:cNvPr id="6" name="notchedRightArrow">
          <a:hlinkClick xmlns:r="http://schemas.openxmlformats.org/officeDocument/2006/relationships" r:id="rId6"/>
        </xdr:cNvPr>
        <xdr:cNvSpPr/>
      </xdr:nvSpPr>
      <xdr:spPr>
        <a:xfrm rot="10800000" flipV="1">
          <a:off x="21240750" y="0"/>
          <a:ext cx="1344060" cy="723900"/>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MAIN INDE</a:t>
          </a:r>
          <a:r>
            <a:rPr lang="en-US" altLang="zh-CN" sz="900" b="1">
              <a:solidFill>
                <a:srgbClr val="000000"/>
              </a:solidFill>
              <a:latin typeface="Microsoft Sans Serif" panose="" pitchFamily="0" charset="0"/>
              <a:ea typeface="Microsoft Sans Serif" panose="" pitchFamily="0" charset="0"/>
            </a:rPr>
            <a:t>X</a:t>
          </a:r>
        </a:p>
      </xdr:txBody>
    </xdr:sp>
    <xdr:clientData/>
  </xdr:twoCellAnchor>
</xdr:wsDr>
</file>

<file path=xl/drawings/drawing206.xml><?xml version="1.0" encoding="utf-8"?>
<xdr:wsDr xmlns:xdr="http://schemas.openxmlformats.org/drawingml/2006/spreadsheetDrawing" xmlns:a="http://schemas.openxmlformats.org/drawingml/2006/main">
  <xdr:twoCellAnchor>
    <xdr:from>
      <xdr:col>30</xdr:col>
      <xdr:colOff>86135</xdr:colOff>
      <xdr:row>0</xdr:row>
      <xdr:rowOff>0</xdr:rowOff>
    </xdr:from>
    <xdr:to>
      <xdr:col>35</xdr:col>
      <xdr:colOff>160007</xdr:colOff>
      <xdr:row>3</xdr:row>
      <xdr:rowOff>126503</xdr:rowOff>
    </xdr:to>
    <xdr:sp macro="" textlink="">
      <xdr:nvSpPr>
        <xdr:cNvPr id="2" name="notchedRightArrow">
          <a:hlinkClick xmlns:r="http://schemas.openxmlformats.org/officeDocument/2006/relationships" r:id="rId1"/>
        </xdr:cNvPr>
        <xdr:cNvSpPr/>
      </xdr:nvSpPr>
      <xdr:spPr>
        <a:xfrm>
          <a:off x="7940386" y="9169"/>
          <a:ext cx="1190881" cy="712421"/>
        </a:xfrm>
        <a:prstGeom prst="notchedRightArrow">
          <a:avLst/>
        </a:prstGeom>
        <a:solidFill>
          <a:srgbClr val="548134"/>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2</xdr:col>
      <xdr:colOff>171415</xdr:colOff>
      <xdr:row>1</xdr:row>
      <xdr:rowOff>0</xdr:rowOff>
    </xdr:from>
    <xdr:to>
      <xdr:col>7</xdr:col>
      <xdr:colOff>98970</xdr:colOff>
      <xdr:row>2</xdr:row>
      <xdr:rowOff>101203</xdr:rowOff>
    </xdr:to>
    <xdr:sp macro="" textlink="">
      <xdr:nvSpPr>
        <xdr:cNvPr id="3" name="roundRect">
          <a:hlinkClick xmlns:r="http://schemas.openxmlformats.org/officeDocument/2006/relationships" r:id="rId2"/>
        </xdr:cNvPr>
        <xdr:cNvSpPr/>
      </xdr:nvSpPr>
      <xdr:spPr>
        <a:xfrm>
          <a:off x="670469" y="181838"/>
          <a:ext cx="1174495" cy="29983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07.xml><?xml version="1.0" encoding="utf-8"?>
<xdr:wsDr xmlns:xdr="http://schemas.openxmlformats.org/drawingml/2006/spreadsheetDrawing" xmlns:a="http://schemas.openxmlformats.org/drawingml/2006/main">
  <xdr:twoCellAnchor>
    <xdr:from>
      <xdr:col>4</xdr:col>
      <xdr:colOff>321378</xdr:colOff>
      <xdr:row>1</xdr:row>
      <xdr:rowOff>0</xdr:rowOff>
    </xdr:from>
    <xdr:to>
      <xdr:col>5</xdr:col>
      <xdr:colOff>187142</xdr:colOff>
      <xdr:row>2</xdr:row>
      <xdr:rowOff>151804</xdr:rowOff>
    </xdr:to>
    <xdr:sp macro="" textlink="">
      <xdr:nvSpPr>
        <xdr:cNvPr id="2" name="roundRect">
          <a:hlinkClick xmlns:r="http://schemas.openxmlformats.org/officeDocument/2006/relationships" r:id="rId1"/>
        </xdr:cNvPr>
        <xdr:cNvSpPr/>
      </xdr:nvSpPr>
      <xdr:spPr>
        <a:xfrm>
          <a:off x="323182" y="200014"/>
          <a:ext cx="1029369"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108171</xdr:colOff>
      <xdr:row>0</xdr:row>
      <xdr:rowOff>0</xdr:rowOff>
    </xdr:from>
    <xdr:to>
      <xdr:col>14</xdr:col>
      <xdr:colOff>22218</xdr:colOff>
      <xdr:row>3</xdr:row>
      <xdr:rowOff>164455</xdr:rowOff>
    </xdr:to>
    <xdr:sp macro="" textlink="">
      <xdr:nvSpPr>
        <xdr:cNvPr id="3" name="notchedRightArrow">
          <a:hlinkClick xmlns:r="http://schemas.openxmlformats.org/officeDocument/2006/relationships" r:id="rId2"/>
        </xdr:cNvPr>
        <xdr:cNvSpPr/>
      </xdr:nvSpPr>
      <xdr:spPr>
        <a:xfrm rot="10800000" flipV="1">
          <a:off x="11534774" y="0"/>
          <a:ext cx="1187957" cy="756201"/>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971439</xdr:colOff>
      <xdr:row>2</xdr:row>
      <xdr:rowOff>12650</xdr:rowOff>
    </xdr:from>
    <xdr:to>
      <xdr:col>12</xdr:col>
      <xdr:colOff>108956</xdr:colOff>
      <xdr:row>3</xdr:row>
      <xdr:rowOff>126503</xdr:rowOff>
    </xdr:to>
    <xdr:sp macro="" textlink="">
      <xdr:nvSpPr>
        <xdr:cNvPr id="4" name="downArrow">
          <a:hlinkClick xmlns:r="http://schemas.openxmlformats.org/officeDocument/2006/relationships" r:id="rId3"/>
        </xdr:cNvPr>
        <xdr:cNvSpPr/>
      </xdr:nvSpPr>
      <xdr:spPr>
        <a:xfrm>
          <a:off x="10553424" y="400326"/>
          <a:ext cx="462446" cy="310598"/>
        </a:xfrm>
        <a:prstGeom prst="downArrow">
          <a:avLst/>
        </a:prstGeom>
        <a:solidFill>
          <a:srgbClr val="ed7b31"/>
        </a:solidFill>
        <a:ln w="9525" cap="flat" cmpd="sng">
          <a:solidFill>
            <a:srgbClr val="70ad47"/>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11</xdr:col>
      <xdr:colOff>695346</xdr:colOff>
      <xdr:row>0</xdr:row>
      <xdr:rowOff>88552</xdr:rowOff>
    </xdr:from>
    <xdr:to>
      <xdr:col>12</xdr:col>
      <xdr:colOff>336172</xdr:colOff>
      <xdr:row>1</xdr:row>
      <xdr:rowOff>126503</xdr:rowOff>
    </xdr:to>
    <xdr:sp macro="" textlink="">
      <xdr:nvSpPr>
        <xdr:cNvPr id="5" name=" "/>
        <xdr:cNvSpPr txBox="1"/>
      </xdr:nvSpPr>
      <xdr:spPr>
        <a:xfrm>
          <a:off x="10277336" y="110434"/>
          <a:ext cx="966302" cy="220870"/>
        </a:xfrm>
        <a:prstGeom prst="rect">
          <a:avLst/>
        </a:prstGeom>
        <a:solidFill>
          <a:srgbClr val="ed7b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clientData/>
  </xdr:twoCellAnchor>
</xdr:wsDr>
</file>

<file path=xl/drawings/drawing208.xml><?xml version="1.0" encoding="utf-8"?>
<xdr:wsDr xmlns:xdr="http://schemas.openxmlformats.org/drawingml/2006/spreadsheetDrawing" xmlns:a="http://schemas.openxmlformats.org/drawingml/2006/main">
  <xdr:twoCellAnchor>
    <xdr:from>
      <xdr:col>5</xdr:col>
      <xdr:colOff>84290</xdr:colOff>
      <xdr:row>0</xdr:row>
      <xdr:rowOff>126503</xdr:rowOff>
    </xdr:from>
    <xdr:to>
      <xdr:col>7</xdr:col>
      <xdr:colOff>186061</xdr:colOff>
      <xdr:row>2</xdr:row>
      <xdr:rowOff>101203</xdr:rowOff>
    </xdr:to>
    <xdr:sp macro="" textlink="">
      <xdr:nvSpPr>
        <xdr:cNvPr id="2" name="roundRect">
          <a:hlinkClick xmlns:r="http://schemas.openxmlformats.org/officeDocument/2006/relationships" r:id="rId1"/>
        </xdr:cNvPr>
        <xdr:cNvSpPr/>
      </xdr:nvSpPr>
      <xdr:spPr>
        <a:xfrm>
          <a:off x="397273" y="150060"/>
          <a:ext cx="1031477"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946065</xdr:colOff>
      <xdr:row>0</xdr:row>
      <xdr:rowOff>12650</xdr:rowOff>
    </xdr:from>
    <xdr:to>
      <xdr:col>13</xdr:col>
      <xdr:colOff>980981</xdr:colOff>
      <xdr:row>3</xdr:row>
      <xdr:rowOff>139154</xdr:rowOff>
    </xdr:to>
    <xdr:sp macro="" textlink="">
      <xdr:nvSpPr>
        <xdr:cNvPr id="3" name="notchedRightArrow">
          <a:hlinkClick xmlns:r="http://schemas.openxmlformats.org/officeDocument/2006/relationships" r:id="rId2"/>
        </xdr:cNvPr>
        <xdr:cNvSpPr/>
      </xdr:nvSpPr>
      <xdr:spPr>
        <a:xfrm rot="10800000" flipV="1">
          <a:off x="10140315" y="26754"/>
          <a:ext cx="1186898" cy="70088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13540</xdr:colOff>
      <xdr:row>0</xdr:row>
      <xdr:rowOff>63251</xdr:rowOff>
    </xdr:from>
    <xdr:to>
      <xdr:col>12</xdr:col>
      <xdr:colOff>252461</xdr:colOff>
      <xdr:row>3</xdr:row>
      <xdr:rowOff>151804</xdr:rowOff>
    </xdr:to>
    <xdr:grpSp>
      <xdr:nvGrpSpPr>
        <xdr:cNvPr id="4" name=" ">
          <a:hlinkClick xmlns:r="http://schemas.openxmlformats.org/officeDocument/2006/relationships" r:id="rId3"/>
        </xdr:cNvPr>
        <xdr:cNvGrpSpPr/>
      </xdr:nvGrpSpPr>
      <xdr:grpSpPr>
        <a:xfrm>
          <a:off x="63251" y="723232"/>
          <a:ext cx="27707315" cy="3112255"/>
          <a:chOff x="8921750" y="76200"/>
          <a:chExt cx="966302" cy="647700"/>
        </a:xfrm>
      </xdr:grpSpPr>
      <xdr:sp macro="" textlink="">
        <xdr:nvSpPr>
          <xdr:cNvPr id="4" name=" "/>
          <xdr:cNvSpPr txBox="1"/>
        </xdr:nvSpPr>
        <xdr:spPr>
          <a:xfrm>
            <a:off x="8921750" y="76200"/>
            <a:ext cx="966302" cy="220870"/>
          </a:xfrm>
          <a:prstGeom prst="rect">
            <a:avLst/>
          </a:prstGeom>
          <a:solidFill>
            <a:srgbClr val="ed7b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b31"/>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09.xml><?xml version="1.0" encoding="utf-8"?>
<xdr:wsDr xmlns:xdr="http://schemas.openxmlformats.org/drawingml/2006/spreadsheetDrawing" xmlns:a="http://schemas.openxmlformats.org/drawingml/2006/main">
  <xdr:twoCellAnchor>
    <xdr:from>
      <xdr:col>4</xdr:col>
      <xdr:colOff>253124</xdr:colOff>
      <xdr:row>0</xdr:row>
      <xdr:rowOff>139154</xdr:rowOff>
    </xdr:from>
    <xdr:to>
      <xdr:col>8</xdr:col>
      <xdr:colOff>40679</xdr:colOff>
      <xdr:row>2</xdr:row>
      <xdr:rowOff>113853</xdr:rowOff>
    </xdr:to>
    <xdr:sp macro="" textlink="">
      <xdr:nvSpPr>
        <xdr:cNvPr id="2" name="roundRect">
          <a:hlinkClick xmlns:r="http://schemas.openxmlformats.org/officeDocument/2006/relationships" r:id="rId1"/>
        </xdr:cNvPr>
        <xdr:cNvSpPr/>
      </xdr:nvSpPr>
      <xdr:spPr>
        <a:xfrm>
          <a:off x="291698" y="157680"/>
          <a:ext cx="1175152"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967325</xdr:colOff>
      <xdr:row>0</xdr:row>
      <xdr:rowOff>12650</xdr:rowOff>
    </xdr:from>
    <xdr:to>
      <xdr:col>13</xdr:col>
      <xdr:colOff>1001228</xdr:colOff>
      <xdr:row>3</xdr:row>
      <xdr:rowOff>151804</xdr:rowOff>
    </xdr:to>
    <xdr:sp macro="" textlink="">
      <xdr:nvSpPr>
        <xdr:cNvPr id="3" name="notchedRightArrow">
          <a:hlinkClick xmlns:r="http://schemas.openxmlformats.org/officeDocument/2006/relationships" r:id="rId2"/>
        </xdr:cNvPr>
        <xdr:cNvSpPr/>
      </xdr:nvSpPr>
      <xdr:spPr>
        <a:xfrm rot="10800000" flipV="1">
          <a:off x="9999345" y="36279"/>
          <a:ext cx="1186898" cy="70088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4669</xdr:colOff>
      <xdr:row>0</xdr:row>
      <xdr:rowOff>63251</xdr:rowOff>
    </xdr:from>
    <xdr:to>
      <xdr:col>12</xdr:col>
      <xdr:colOff>304282</xdr:colOff>
      <xdr:row>3</xdr:row>
      <xdr:rowOff>151804</xdr:rowOff>
    </xdr:to>
    <xdr:grpSp>
      <xdr:nvGrpSpPr>
        <xdr:cNvPr id="4" name=" ">
          <a:hlinkClick xmlns:r="http://schemas.openxmlformats.org/officeDocument/2006/relationships" r:id="rId3"/>
        </xdr:cNvPr>
        <xdr:cNvGrpSpPr/>
      </xdr:nvGrpSpPr>
      <xdr:grpSpPr>
        <a:xfrm>
          <a:off x="63251" y="723232"/>
          <a:ext cx="26595782" cy="3097896"/>
          <a:chOff x="8921750" y="76200"/>
          <a:chExt cx="966302" cy="647700"/>
        </a:xfrm>
      </xdr:grpSpPr>
      <xdr:sp macro="" textlink="">
        <xdr:nvSpPr>
          <xdr:cNvPr id="4" name=" "/>
          <xdr:cNvSpPr txBox="1"/>
        </xdr:nvSpPr>
        <xdr:spPr>
          <a:xfrm>
            <a:off x="8921750" y="76200"/>
            <a:ext cx="966302" cy="220870"/>
          </a:xfrm>
          <a:prstGeom prst="rect">
            <a:avLst/>
          </a:prstGeom>
          <a:solidFill>
            <a:srgbClr val="ed7b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b31"/>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34</xdr:col>
      <xdr:colOff>177610</xdr:colOff>
      <xdr:row>0</xdr:row>
      <xdr:rowOff>25300</xdr:rowOff>
    </xdr:from>
    <xdr:to>
      <xdr:col>38</xdr:col>
      <xdr:colOff>0</xdr:colOff>
      <xdr:row>3</xdr:row>
      <xdr:rowOff>139154</xdr:rowOff>
    </xdr:to>
    <xdr:sp macro="" textlink="">
      <xdr:nvSpPr>
        <xdr:cNvPr id="2" name="notchedRightArrow">
          <a:hlinkClick xmlns:r="http://schemas.openxmlformats.org/officeDocument/2006/relationships" r:id="rId1"/>
        </xdr:cNvPr>
        <xdr:cNvSpPr/>
      </xdr:nvSpPr>
      <xdr:spPr>
        <a:xfrm>
          <a:off x="13049250" y="47814"/>
          <a:ext cx="1512094" cy="679890"/>
        </a:xfrm>
        <a:prstGeom prst="notchedRightArrow">
          <a:avLst/>
        </a:prstGeom>
        <a:solidFill>
          <a:srgbClr val="7f6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132529</xdr:colOff>
      <xdr:row>0</xdr:row>
      <xdr:rowOff>164455</xdr:rowOff>
    </xdr:from>
    <xdr:to>
      <xdr:col>8</xdr:col>
      <xdr:colOff>289920</xdr:colOff>
      <xdr:row>2</xdr:row>
      <xdr:rowOff>101203</xdr:rowOff>
    </xdr:to>
    <xdr:sp macro="" textlink="">
      <xdr:nvSpPr>
        <xdr:cNvPr id="3" name="roundRect">
          <a:hlinkClick xmlns:r="http://schemas.openxmlformats.org/officeDocument/2006/relationships" r:id="rId2"/>
        </xdr:cNvPr>
        <xdr:cNvSpPr/>
      </xdr:nvSpPr>
      <xdr:spPr>
        <a:xfrm>
          <a:off x="752302" y="180106"/>
          <a:ext cx="1086033"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10.xml><?xml version="1.0" encoding="utf-8"?>
<xdr:wsDr xmlns:xdr="http://schemas.openxmlformats.org/drawingml/2006/spreadsheetDrawing" xmlns:a="http://schemas.openxmlformats.org/drawingml/2006/main">
  <xdr:twoCellAnchor>
    <xdr:from>
      <xdr:col>4</xdr:col>
      <xdr:colOff>298827</xdr:colOff>
      <xdr:row>1</xdr:row>
      <xdr:rowOff>0</xdr:rowOff>
    </xdr:from>
    <xdr:to>
      <xdr:col>8</xdr:col>
      <xdr:colOff>86443</xdr:colOff>
      <xdr:row>2</xdr:row>
      <xdr:rowOff>151804</xdr:rowOff>
    </xdr:to>
    <xdr:sp macro="" textlink="">
      <xdr:nvSpPr>
        <xdr:cNvPr id="2" name="roundRect">
          <a:hlinkClick xmlns:r="http://schemas.openxmlformats.org/officeDocument/2006/relationships" r:id="rId1"/>
        </xdr:cNvPr>
        <xdr:cNvSpPr/>
      </xdr:nvSpPr>
      <xdr:spPr>
        <a:xfrm>
          <a:off x="337418" y="195780"/>
          <a:ext cx="1175152"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060337</xdr:colOff>
      <xdr:row>0</xdr:row>
      <xdr:rowOff>12650</xdr:rowOff>
    </xdr:from>
    <xdr:to>
      <xdr:col>13</xdr:col>
      <xdr:colOff>1094549</xdr:colOff>
      <xdr:row>3</xdr:row>
      <xdr:rowOff>139154</xdr:rowOff>
    </xdr:to>
    <xdr:sp macro="" textlink="">
      <xdr:nvSpPr>
        <xdr:cNvPr id="3" name="notchedRightArrow">
          <a:hlinkClick xmlns:r="http://schemas.openxmlformats.org/officeDocument/2006/relationships" r:id="rId2"/>
        </xdr:cNvPr>
        <xdr:cNvSpPr/>
      </xdr:nvSpPr>
      <xdr:spPr>
        <a:xfrm rot="10800000" flipV="1">
          <a:off x="10092690" y="26754"/>
          <a:ext cx="1186898" cy="70088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4669</xdr:colOff>
      <xdr:row>0</xdr:row>
      <xdr:rowOff>63251</xdr:rowOff>
    </xdr:from>
    <xdr:to>
      <xdr:col>12</xdr:col>
      <xdr:colOff>304282</xdr:colOff>
      <xdr:row>3</xdr:row>
      <xdr:rowOff>151804</xdr:rowOff>
    </xdr:to>
    <xdr:grpSp>
      <xdr:nvGrpSpPr>
        <xdr:cNvPr id="4" name=" ">
          <a:hlinkClick xmlns:r="http://schemas.openxmlformats.org/officeDocument/2006/relationships" r:id="rId3"/>
        </xdr:cNvPr>
        <xdr:cNvGrpSpPr/>
      </xdr:nvGrpSpPr>
      <xdr:grpSpPr>
        <a:xfrm>
          <a:off x="63251" y="723232"/>
          <a:ext cx="26595782" cy="3097896"/>
          <a:chOff x="8921750" y="76200"/>
          <a:chExt cx="966302" cy="647700"/>
        </a:xfrm>
      </xdr:grpSpPr>
      <xdr:sp macro="" textlink="">
        <xdr:nvSpPr>
          <xdr:cNvPr id="4" name=" "/>
          <xdr:cNvSpPr txBox="1"/>
        </xdr:nvSpPr>
        <xdr:spPr>
          <a:xfrm>
            <a:off x="8921750" y="76200"/>
            <a:ext cx="966302" cy="220870"/>
          </a:xfrm>
          <a:prstGeom prst="rect">
            <a:avLst/>
          </a:prstGeom>
          <a:solidFill>
            <a:srgbClr val="ed7b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b31"/>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1.xml><?xml version="1.0" encoding="utf-8"?>
<xdr:wsDr xmlns:xdr="http://schemas.openxmlformats.org/drawingml/2006/spreadsheetDrawing" xmlns:a="http://schemas.openxmlformats.org/drawingml/2006/main">
  <xdr:twoCellAnchor>
    <xdr:from>
      <xdr:col>4</xdr:col>
      <xdr:colOff>298827</xdr:colOff>
      <xdr:row>1</xdr:row>
      <xdr:rowOff>0</xdr:rowOff>
    </xdr:from>
    <xdr:to>
      <xdr:col>8</xdr:col>
      <xdr:colOff>86443</xdr:colOff>
      <xdr:row>2</xdr:row>
      <xdr:rowOff>151804</xdr:rowOff>
    </xdr:to>
    <xdr:sp macro="" textlink="">
      <xdr:nvSpPr>
        <xdr:cNvPr id="2" name="roundRect">
          <a:hlinkClick xmlns:r="http://schemas.openxmlformats.org/officeDocument/2006/relationships" r:id="rId1"/>
        </xdr:cNvPr>
        <xdr:cNvSpPr/>
      </xdr:nvSpPr>
      <xdr:spPr>
        <a:xfrm>
          <a:off x="337418" y="203400"/>
          <a:ext cx="1138957" cy="3463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060337</xdr:colOff>
      <xdr:row>0</xdr:row>
      <xdr:rowOff>12650</xdr:rowOff>
    </xdr:from>
    <xdr:to>
      <xdr:col>13</xdr:col>
      <xdr:colOff>1094549</xdr:colOff>
      <xdr:row>3</xdr:row>
      <xdr:rowOff>139154</xdr:rowOff>
    </xdr:to>
    <xdr:sp macro="" textlink="">
      <xdr:nvSpPr>
        <xdr:cNvPr id="3" name="notchedRightArrow">
          <a:hlinkClick xmlns:r="http://schemas.openxmlformats.org/officeDocument/2006/relationships" r:id="rId2"/>
        </xdr:cNvPr>
        <xdr:cNvSpPr/>
      </xdr:nvSpPr>
      <xdr:spPr>
        <a:xfrm rot="10800000" flipV="1">
          <a:off x="10092690" y="26754"/>
          <a:ext cx="1186898" cy="70088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4669</xdr:colOff>
      <xdr:row>0</xdr:row>
      <xdr:rowOff>63251</xdr:rowOff>
    </xdr:from>
    <xdr:to>
      <xdr:col>12</xdr:col>
      <xdr:colOff>304282</xdr:colOff>
      <xdr:row>3</xdr:row>
      <xdr:rowOff>151804</xdr:rowOff>
    </xdr:to>
    <xdr:grpSp>
      <xdr:nvGrpSpPr>
        <xdr:cNvPr id="4" name=" ">
          <a:hlinkClick xmlns:r="http://schemas.openxmlformats.org/officeDocument/2006/relationships" r:id="rId3"/>
        </xdr:cNvPr>
        <xdr:cNvGrpSpPr/>
      </xdr:nvGrpSpPr>
      <xdr:grpSpPr>
        <a:xfrm>
          <a:off x="63251" y="723232"/>
          <a:ext cx="26595782" cy="3097896"/>
          <a:chOff x="8921750" y="76200"/>
          <a:chExt cx="966302" cy="647700"/>
        </a:xfrm>
      </xdr:grpSpPr>
      <xdr:sp macro="" textlink="">
        <xdr:nvSpPr>
          <xdr:cNvPr id="4" name=" "/>
          <xdr:cNvSpPr txBox="1"/>
        </xdr:nvSpPr>
        <xdr:spPr>
          <a:xfrm>
            <a:off x="8921750" y="76200"/>
            <a:ext cx="966302" cy="220870"/>
          </a:xfrm>
          <a:prstGeom prst="rect">
            <a:avLst/>
          </a:prstGeom>
          <a:solidFill>
            <a:srgbClr val="ed7b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b31"/>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2.xml><?xml version="1.0" encoding="utf-8"?>
<xdr:wsDr xmlns:xdr="http://schemas.openxmlformats.org/drawingml/2006/spreadsheetDrawing" xmlns:a="http://schemas.openxmlformats.org/drawingml/2006/main">
  <xdr:twoCellAnchor>
    <xdr:from>
      <xdr:col>4</xdr:col>
      <xdr:colOff>298827</xdr:colOff>
      <xdr:row>1</xdr:row>
      <xdr:rowOff>0</xdr:rowOff>
    </xdr:from>
    <xdr:to>
      <xdr:col>8</xdr:col>
      <xdr:colOff>86443</xdr:colOff>
      <xdr:row>2</xdr:row>
      <xdr:rowOff>151804</xdr:rowOff>
    </xdr:to>
    <xdr:sp macro="" textlink="">
      <xdr:nvSpPr>
        <xdr:cNvPr id="2" name="roundRect">
          <a:hlinkClick xmlns:r="http://schemas.openxmlformats.org/officeDocument/2006/relationships" r:id="rId1"/>
        </xdr:cNvPr>
        <xdr:cNvSpPr/>
      </xdr:nvSpPr>
      <xdr:spPr>
        <a:xfrm>
          <a:off x="337418" y="203400"/>
          <a:ext cx="1138957" cy="3463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060337</xdr:colOff>
      <xdr:row>0</xdr:row>
      <xdr:rowOff>12650</xdr:rowOff>
    </xdr:from>
    <xdr:to>
      <xdr:col>13</xdr:col>
      <xdr:colOff>1094549</xdr:colOff>
      <xdr:row>3</xdr:row>
      <xdr:rowOff>139154</xdr:rowOff>
    </xdr:to>
    <xdr:sp macro="" textlink="">
      <xdr:nvSpPr>
        <xdr:cNvPr id="3" name="notchedRightArrow">
          <a:hlinkClick xmlns:r="http://schemas.openxmlformats.org/officeDocument/2006/relationships" r:id="rId2"/>
        </xdr:cNvPr>
        <xdr:cNvSpPr/>
      </xdr:nvSpPr>
      <xdr:spPr>
        <a:xfrm rot="10800000" flipV="1">
          <a:off x="10092690" y="26754"/>
          <a:ext cx="1186898" cy="70088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4669</xdr:colOff>
      <xdr:row>0</xdr:row>
      <xdr:rowOff>63251</xdr:rowOff>
    </xdr:from>
    <xdr:to>
      <xdr:col>12</xdr:col>
      <xdr:colOff>304282</xdr:colOff>
      <xdr:row>3</xdr:row>
      <xdr:rowOff>151804</xdr:rowOff>
    </xdr:to>
    <xdr:grpSp>
      <xdr:nvGrpSpPr>
        <xdr:cNvPr id="4" name=" ">
          <a:hlinkClick xmlns:r="http://schemas.openxmlformats.org/officeDocument/2006/relationships" r:id="rId3"/>
        </xdr:cNvPr>
        <xdr:cNvGrpSpPr/>
      </xdr:nvGrpSpPr>
      <xdr:grpSpPr>
        <a:xfrm>
          <a:off x="63251" y="723232"/>
          <a:ext cx="26595782" cy="3097896"/>
          <a:chOff x="8921750" y="76200"/>
          <a:chExt cx="966302" cy="647700"/>
        </a:xfrm>
      </xdr:grpSpPr>
      <xdr:sp macro="" textlink="">
        <xdr:nvSpPr>
          <xdr:cNvPr id="4" name=" "/>
          <xdr:cNvSpPr txBox="1"/>
        </xdr:nvSpPr>
        <xdr:spPr>
          <a:xfrm>
            <a:off x="8921750" y="76200"/>
            <a:ext cx="966302" cy="220870"/>
          </a:xfrm>
          <a:prstGeom prst="rect">
            <a:avLst/>
          </a:prstGeom>
          <a:solidFill>
            <a:srgbClr val="ed7b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b31"/>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3.xml><?xml version="1.0" encoding="utf-8"?>
<xdr:wsDr xmlns:xdr="http://schemas.openxmlformats.org/drawingml/2006/spreadsheetDrawing" xmlns:a="http://schemas.openxmlformats.org/drawingml/2006/main">
  <xdr:twoCellAnchor>
    <xdr:from>
      <xdr:col>4</xdr:col>
      <xdr:colOff>444199</xdr:colOff>
      <xdr:row>0</xdr:row>
      <xdr:rowOff>113853</xdr:rowOff>
    </xdr:from>
    <xdr:to>
      <xdr:col>5</xdr:col>
      <xdr:colOff>817516</xdr:colOff>
      <xdr:row>3</xdr:row>
      <xdr:rowOff>50601</xdr:rowOff>
    </xdr:to>
    <xdr:sp macro="" textlink="">
      <xdr:nvSpPr>
        <xdr:cNvPr id="2" name="roundRect">
          <a:hlinkClick xmlns:r="http://schemas.openxmlformats.org/officeDocument/2006/relationships" r:id="rId1"/>
        </xdr:cNvPr>
        <xdr:cNvSpPr/>
      </xdr:nvSpPr>
      <xdr:spPr>
        <a:xfrm>
          <a:off x="446297" y="135059"/>
          <a:ext cx="1327734" cy="47216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0</xdr:col>
      <xdr:colOff>807685</xdr:colOff>
      <xdr:row>0</xdr:row>
      <xdr:rowOff>0</xdr:rowOff>
    </xdr:from>
    <xdr:to>
      <xdr:col>11</xdr:col>
      <xdr:colOff>1098840</xdr:colOff>
      <xdr:row>4</xdr:row>
      <xdr:rowOff>0</xdr:rowOff>
    </xdr:to>
    <xdr:sp macro="" textlink="">
      <xdr:nvSpPr>
        <xdr:cNvPr id="3" name="notchedRightArrow">
          <a:hlinkClick xmlns:r="http://schemas.openxmlformats.org/officeDocument/2006/relationships" r:id="rId2"/>
        </xdr:cNvPr>
        <xdr:cNvSpPr/>
      </xdr:nvSpPr>
      <xdr:spPr>
        <a:xfrm>
          <a:off x="14382751" y="0"/>
          <a:ext cx="1303070" cy="762000"/>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4.xml><?xml version="1.0" encoding="utf-8"?>
<xdr:wsDr xmlns:xdr="http://schemas.openxmlformats.org/drawingml/2006/spreadsheetDrawing" xmlns:a="http://schemas.openxmlformats.org/drawingml/2006/main">
  <xdr:twoCellAnchor>
    <xdr:from>
      <xdr:col>4</xdr:col>
      <xdr:colOff>225247</xdr:colOff>
      <xdr:row>0</xdr:row>
      <xdr:rowOff>151804</xdr:rowOff>
    </xdr:from>
    <xdr:to>
      <xdr:col>5</xdr:col>
      <xdr:colOff>984949</xdr:colOff>
      <xdr:row>2</xdr:row>
      <xdr:rowOff>113853</xdr:rowOff>
    </xdr:to>
    <xdr:sp macro="" textlink="">
      <xdr:nvSpPr>
        <xdr:cNvPr id="2" name="roundRect">
          <a:hlinkClick xmlns:r="http://schemas.openxmlformats.org/officeDocument/2006/relationships" r:id="rId1"/>
        </xdr:cNvPr>
        <xdr:cNvSpPr/>
      </xdr:nvSpPr>
      <xdr:spPr>
        <a:xfrm>
          <a:off x="225815" y="165300"/>
          <a:ext cx="1029368"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8</xdr:col>
      <xdr:colOff>55145</xdr:colOff>
      <xdr:row>0</xdr:row>
      <xdr:rowOff>0</xdr:rowOff>
    </xdr:from>
    <xdr:to>
      <xdr:col>20</xdr:col>
      <xdr:colOff>313799</xdr:colOff>
      <xdr:row>3</xdr:row>
      <xdr:rowOff>139154</xdr:rowOff>
    </xdr:to>
    <xdr:sp macro="" textlink="">
      <xdr:nvSpPr>
        <xdr:cNvPr id="3" name="notchedRightArrow">
          <a:hlinkClick xmlns:r="http://schemas.openxmlformats.org/officeDocument/2006/relationships" r:id="rId2"/>
        </xdr:cNvPr>
        <xdr:cNvSpPr/>
      </xdr:nvSpPr>
      <xdr:spPr>
        <a:xfrm>
          <a:off x="11639550" y="19050"/>
          <a:ext cx="1238249" cy="714375"/>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5.xml><?xml version="1.0" encoding="utf-8"?>
<xdr:wsDr xmlns:xdr="http://schemas.openxmlformats.org/drawingml/2006/spreadsheetDrawing" xmlns:a="http://schemas.openxmlformats.org/drawingml/2006/main">
  <xdr:twoCellAnchor>
    <xdr:from>
      <xdr:col>4</xdr:col>
      <xdr:colOff>327986</xdr:colOff>
      <xdr:row>0</xdr:row>
      <xdr:rowOff>151804</xdr:rowOff>
    </xdr:from>
    <xdr:to>
      <xdr:col>5</xdr:col>
      <xdr:colOff>243543</xdr:colOff>
      <xdr:row>2</xdr:row>
      <xdr:rowOff>126503</xdr:rowOff>
    </xdr:to>
    <xdr:sp macro="" textlink="">
      <xdr:nvSpPr>
        <xdr:cNvPr id="2" name="roundRect">
          <a:hlinkClick xmlns:r="http://schemas.openxmlformats.org/officeDocument/2006/relationships" r:id="rId1"/>
        </xdr:cNvPr>
        <xdr:cNvSpPr/>
      </xdr:nvSpPr>
      <xdr:spPr>
        <a:xfrm>
          <a:off x="330271" y="171535"/>
          <a:ext cx="1043060" cy="33433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1</xdr:col>
      <xdr:colOff>130714</xdr:colOff>
      <xdr:row>0</xdr:row>
      <xdr:rowOff>0</xdr:rowOff>
    </xdr:from>
    <xdr:to>
      <xdr:col>12</xdr:col>
      <xdr:colOff>360325</xdr:colOff>
      <xdr:row>3</xdr:row>
      <xdr:rowOff>113853</xdr:rowOff>
    </xdr:to>
    <xdr:sp macro="" textlink="">
      <xdr:nvSpPr>
        <xdr:cNvPr id="3" name="notchedRightArrow">
          <a:hlinkClick xmlns:r="http://schemas.openxmlformats.org/officeDocument/2006/relationships" r:id="rId2"/>
        </xdr:cNvPr>
        <xdr:cNvSpPr/>
      </xdr:nvSpPr>
      <xdr:spPr>
        <a:xfrm>
          <a:off x="9960553" y="0"/>
          <a:ext cx="1111827" cy="710045"/>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6.xml><?xml version="1.0" encoding="utf-8"?>
<xdr:wsDr xmlns:xdr="http://schemas.openxmlformats.org/drawingml/2006/spreadsheetDrawing" xmlns:a="http://schemas.openxmlformats.org/drawingml/2006/main">
  <xdr:twoCellAnchor>
    <xdr:from>
      <xdr:col>4</xdr:col>
      <xdr:colOff>188202</xdr:colOff>
      <xdr:row>0</xdr:row>
      <xdr:rowOff>113853</xdr:rowOff>
    </xdr:from>
    <xdr:to>
      <xdr:col>4</xdr:col>
      <xdr:colOff>1335344</xdr:colOff>
      <xdr:row>3</xdr:row>
      <xdr:rowOff>0</xdr:rowOff>
    </xdr:to>
    <xdr:sp macro="" textlink="">
      <xdr:nvSpPr>
        <xdr:cNvPr id="2" name="roundRect">
          <a:hlinkClick xmlns:r="http://schemas.openxmlformats.org/officeDocument/2006/relationships" r:id="rId1"/>
        </xdr:cNvPr>
        <xdr:cNvSpPr/>
      </xdr:nvSpPr>
      <xdr:spPr>
        <a:xfrm>
          <a:off x="190485" y="132281"/>
          <a:ext cx="1147247" cy="43498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0</xdr:col>
      <xdr:colOff>199270</xdr:colOff>
      <xdr:row>0</xdr:row>
      <xdr:rowOff>0</xdr:rowOff>
    </xdr:from>
    <xdr:to>
      <xdr:col>11</xdr:col>
      <xdr:colOff>385654</xdr:colOff>
      <xdr:row>4</xdr:row>
      <xdr:rowOff>0</xdr:rowOff>
    </xdr:to>
    <xdr:sp macro="" textlink="">
      <xdr:nvSpPr>
        <xdr:cNvPr id="3" name="notchedRightArrow">
          <a:hlinkClick xmlns:r="http://schemas.openxmlformats.org/officeDocument/2006/relationships" r:id="rId2"/>
        </xdr:cNvPr>
        <xdr:cNvSpPr/>
      </xdr:nvSpPr>
      <xdr:spPr>
        <a:xfrm>
          <a:off x="9673167" y="0"/>
          <a:ext cx="1212053" cy="785812"/>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7.xml><?xml version="1.0" encoding="utf-8"?>
<xdr:wsDr xmlns:xdr="http://schemas.openxmlformats.org/drawingml/2006/spreadsheetDrawing" xmlns:a="http://schemas.openxmlformats.org/drawingml/2006/main">
  <xdr:twoCellAnchor>
    <xdr:from>
      <xdr:col>4</xdr:col>
      <xdr:colOff>485444</xdr:colOff>
      <xdr:row>1</xdr:row>
      <xdr:rowOff>0</xdr:rowOff>
    </xdr:from>
    <xdr:to>
      <xdr:col>5</xdr:col>
      <xdr:colOff>210971</xdr:colOff>
      <xdr:row>2</xdr:row>
      <xdr:rowOff>139154</xdr:rowOff>
    </xdr:to>
    <xdr:sp macro="" textlink="">
      <xdr:nvSpPr>
        <xdr:cNvPr id="2" name="roundRect">
          <a:hlinkClick xmlns:r="http://schemas.openxmlformats.org/officeDocument/2006/relationships" r:id="rId1"/>
        </xdr:cNvPr>
        <xdr:cNvSpPr/>
      </xdr:nvSpPr>
      <xdr:spPr>
        <a:xfrm>
          <a:off x="485692" y="188160"/>
          <a:ext cx="1059263"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0</xdr:col>
      <xdr:colOff>942893</xdr:colOff>
      <xdr:row>0</xdr:row>
      <xdr:rowOff>0</xdr:rowOff>
    </xdr:from>
    <xdr:to>
      <xdr:col>21</xdr:col>
      <xdr:colOff>740903</xdr:colOff>
      <xdr:row>4</xdr:row>
      <xdr:rowOff>113816</xdr:rowOff>
    </xdr:to>
    <xdr:pic>
      <xdr:nvPicPr>
        <xdr:cNvPr id="3" name="Picture 9" descr=" ">
          <a:hlinkClick xmlns:r="http://schemas.openxmlformats.org/officeDocument/2006/relationships" r:id="rId3"/>
        </xdr:cNvPr>
        <xdr:cNvPicPr/>
      </xdr:nvPicPr>
      <xdr:blipFill>
        <a:blip xmlns:r="http://schemas.openxmlformats.org/officeDocument/2006/relationships" r:embed="rId2"/>
        <a:srcRect/>
        <a:stretch>
          <a:fillRect/>
        </a:stretch>
      </xdr:blipFill>
      <xdr:spPr>
        <a:xfrm>
          <a:off x="9505950" y="0"/>
          <a:ext cx="903503" cy="899380"/>
        </a:xfrm>
        <a:prstGeom prst="rect">
          <a:avLst/>
        </a:prstGeom>
        <a:noFill/>
        <a:ln w="9525" cap="flat" cmpd="sng">
          <a:noFill/>
          <a:prstDash val="solid"/>
          <a:miter/>
        </a:ln>
        <a:effectLst/>
      </xdr:spPr>
    </xdr:pic>
    <xdr:clientData/>
  </xdr:twoCellAnchor>
</xdr:wsDr>
</file>

<file path=xl/drawings/drawing223.xml><?xml version="1.0" encoding="utf-8"?>
<xdr:wsDr xmlns:xdr="http://schemas.openxmlformats.org/drawingml/2006/spreadsheetDrawing" xmlns:a="http://schemas.openxmlformats.org/drawingml/2006/main">
  <xdr:twoCellAnchor>
    <xdr:from>
      <xdr:col>9</xdr:col>
      <xdr:colOff>2306</xdr:colOff>
      <xdr:row>0</xdr:row>
      <xdr:rowOff>101203</xdr:rowOff>
    </xdr:from>
    <xdr:to>
      <xdr:col>12</xdr:col>
      <xdr:colOff>300267</xdr:colOff>
      <xdr:row>2</xdr:row>
      <xdr:rowOff>113853</xdr:rowOff>
    </xdr:to>
    <xdr:sp macro="" textlink="">
      <xdr:nvSpPr>
        <xdr:cNvPr id="2" name="roundRect">
          <a:hlinkClick xmlns:r="http://schemas.openxmlformats.org/officeDocument/2006/relationships" r:id="rId1"/>
        </xdr:cNvPr>
        <xdr:cNvSpPr/>
      </xdr:nvSpPr>
      <xdr:spPr>
        <a:xfrm>
          <a:off x="10394489" y="123045"/>
          <a:ext cx="1041341" cy="392321"/>
        </a:xfrm>
        <a:prstGeom prst="roundRect">
          <a:avLst/>
        </a:prstGeom>
        <a:solidFill>
          <a:srgbClr val="bdd7ed"/>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clientData/>
  </xdr:twoCellAnchor>
  <xdr:twoCellAnchor>
    <xdr:from>
      <xdr:col>13</xdr:col>
      <xdr:colOff>54665</xdr:colOff>
      <xdr:row>0</xdr:row>
      <xdr:rowOff>101203</xdr:rowOff>
    </xdr:from>
    <xdr:to>
      <xdr:col>17</xdr:col>
      <xdr:colOff>104486</xdr:colOff>
      <xdr:row>2</xdr:row>
      <xdr:rowOff>113853</xdr:rowOff>
    </xdr:to>
    <xdr:sp macro="" textlink="">
      <xdr:nvSpPr>
        <xdr:cNvPr id="3" name="roundRect">
          <a:hlinkClick xmlns:r="http://schemas.openxmlformats.org/officeDocument/2006/relationships" r:id="rId2"/>
        </xdr:cNvPr>
        <xdr:cNvSpPr/>
      </xdr:nvSpPr>
      <xdr:spPr>
        <a:xfrm>
          <a:off x="11570813" y="123045"/>
          <a:ext cx="1040288" cy="39232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xdr:col>
      <xdr:colOff>37827</xdr:colOff>
      <xdr:row>0</xdr:row>
      <xdr:rowOff>0</xdr:rowOff>
    </xdr:from>
    <xdr:to>
      <xdr:col>8</xdr:col>
      <xdr:colOff>153385</xdr:colOff>
      <xdr:row>3</xdr:row>
      <xdr:rowOff>151804</xdr:rowOff>
    </xdr:to>
    <xdr:pic>
      <xdr:nvPicPr>
        <xdr:cNvPr id="4" name="Picture 4" descr=" ">
          <a:hlinkClick xmlns:r="http://schemas.openxmlformats.org/officeDocument/2006/relationships" r:id="rId4"/>
        </xdr:cNvPr>
        <xdr:cNvPicPr/>
      </xdr:nvPicPr>
      <xdr:blipFill>
        <a:blip xmlns:r="http://schemas.openxmlformats.org/officeDocument/2006/relationships" r:embed="rId3"/>
        <a:srcRect/>
        <a:stretch>
          <a:fillRect/>
        </a:stretch>
      </xdr:blipFill>
      <xdr:spPr>
        <a:xfrm>
          <a:off x="9686925" y="0"/>
          <a:ext cx="610953" cy="738276"/>
        </a:xfrm>
        <a:prstGeom prst="ellipse">
          <a:avLst/>
        </a:prstGeom>
        <a:noFill/>
        <a:ln w="9525" cap="flat" cmpd="sng">
          <a:noFill/>
          <a:prstDash val="solid"/>
          <a:miter/>
        </a:ln>
        <a:effectLst/>
      </xdr:spPr>
    </xdr:pic>
    <xdr:clientData/>
  </xdr:twoCellAnchor>
</xdr:wsDr>
</file>

<file path=xl/drawings/drawing224.xml><?xml version="1.0" encoding="utf-8"?>
<xdr:wsDr xmlns:xdr="http://schemas.openxmlformats.org/drawingml/2006/spreadsheetDrawing" xmlns:a="http://schemas.openxmlformats.org/drawingml/2006/main">
  <xdr:twoCellAnchor>
    <xdr:from>
      <xdr:col>2</xdr:col>
      <xdr:colOff>233762</xdr:colOff>
      <xdr:row>1</xdr:row>
      <xdr:rowOff>12650</xdr:rowOff>
    </xdr:from>
    <xdr:to>
      <xdr:col>4</xdr:col>
      <xdr:colOff>527962</xdr:colOff>
      <xdr:row>3</xdr:row>
      <xdr:rowOff>0</xdr:rowOff>
    </xdr:to>
    <xdr:sp macro="" textlink="">
      <xdr:nvSpPr>
        <xdr:cNvPr id="2" name="roundRect">
          <a:hlinkClick xmlns:r="http://schemas.openxmlformats.org/officeDocument/2006/relationships" r:id="rId1"/>
        </xdr:cNvPr>
        <xdr:cNvSpPr/>
      </xdr:nvSpPr>
      <xdr:spPr>
        <a:xfrm>
          <a:off x="730451" y="224355"/>
          <a:ext cx="1155498"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0</xdr:col>
      <xdr:colOff>0</xdr:colOff>
      <xdr:row>0</xdr:row>
      <xdr:rowOff>50601</xdr:rowOff>
    </xdr:from>
    <xdr:to>
      <xdr:col>2</xdr:col>
      <xdr:colOff>182386</xdr:colOff>
      <xdr:row>3</xdr:row>
      <xdr:rowOff>139154</xdr:rowOff>
    </xdr:to>
    <xdr:pic>
      <xdr:nvPicPr>
        <xdr:cNvPr id="3" name="Picture 4" descr=" ">
          <a:hlinkClick xmlns:r="http://schemas.openxmlformats.org/officeDocument/2006/relationships" r:id="rId3"/>
        </xdr:cNvPr>
        <xdr:cNvPicPr/>
      </xdr:nvPicPr>
      <xdr:blipFill>
        <a:blip xmlns:r="http://schemas.openxmlformats.org/officeDocument/2006/relationships" r:embed="rId2"/>
        <a:srcRect/>
        <a:stretch>
          <a:fillRect/>
        </a:stretch>
      </xdr:blipFill>
      <xdr:spPr>
        <a:xfrm>
          <a:off x="0" y="66675"/>
          <a:ext cx="678616" cy="660335"/>
        </a:xfrm>
        <a:prstGeom prst="ellipse">
          <a:avLst/>
        </a:prstGeom>
        <a:noFill/>
        <a:ln w="9525" cap="flat" cmpd="sng">
          <a:noFill/>
          <a:prstDash val="solid"/>
          <a:miter/>
        </a:ln>
        <a:effectLst/>
      </xdr:spPr>
    </xdr:pic>
    <xdr:clientData/>
  </xdr:twoCellAnchor>
  <xdr:twoCellAnchor>
    <xdr:from>
      <xdr:col>2</xdr:col>
      <xdr:colOff>27400</xdr:colOff>
      <xdr:row>13</xdr:row>
      <xdr:rowOff>101203</xdr:rowOff>
    </xdr:from>
    <xdr:to>
      <xdr:col>4</xdr:col>
      <xdr:colOff>4898801</xdr:colOff>
      <xdr:row>21</xdr:row>
      <xdr:rowOff>164455</xdr:rowOff>
    </xdr:to>
    <xdr:pic>
      <xdr:nvPicPr>
        <xdr:cNvPr id="4" name="Picture 5" descr=" "/>
        <xdr:cNvPicPr/>
      </xdr:nvPicPr>
      <xdr:blipFill>
        <a:blip xmlns:r="http://schemas.openxmlformats.org/officeDocument/2006/relationships" r:embed="rId4"/>
        <a:srcRect/>
        <a:stretch>
          <a:fillRect/>
        </a:stretch>
      </xdr:blipFill>
      <xdr:spPr>
        <a:xfrm>
          <a:off x="523875" y="2628900"/>
          <a:ext cx="5724525" cy="1590675"/>
        </a:xfrm>
        <a:prstGeom prst="rect">
          <a:avLst/>
        </a:prstGeom>
        <a:noFill/>
        <a:ln w="9525" cap="flat" cmpd="sng">
          <a:noFill/>
          <a:prstDash val="solid"/>
          <a:miter/>
        </a:ln>
        <a:effectLst/>
      </xdr:spPr>
    </xdr:pic>
    <xdr:clientData/>
  </xdr:twoCellAnchor>
  <xdr:twoCellAnchor>
    <xdr:from>
      <xdr:col>1</xdr:col>
      <xdr:colOff>94798</xdr:colOff>
      <xdr:row>43</xdr:row>
      <xdr:rowOff>0</xdr:rowOff>
    </xdr:from>
    <xdr:to>
      <xdr:col>4</xdr:col>
      <xdr:colOff>4794939</xdr:colOff>
      <xdr:row>58</xdr:row>
      <xdr:rowOff>0</xdr:rowOff>
    </xdr:to>
    <xdr:pic>
      <xdr:nvPicPr>
        <xdr:cNvPr id="5" name="Picture 6" descr="Contoh Pesan Error pada Rumus Excel"/>
        <xdr:cNvPicPr/>
      </xdr:nvPicPr>
      <xdr:blipFill>
        <a:blip xmlns:r="http://schemas.openxmlformats.org/officeDocument/2006/relationships" r:embed="rId5"/>
        <a:srcRect/>
        <a:stretch>
          <a:fillRect/>
        </a:stretch>
      </xdr:blipFill>
      <xdr:spPr>
        <a:xfrm>
          <a:off x="342901" y="8229600"/>
          <a:ext cx="5810249" cy="2877217"/>
        </a:xfrm>
        <a:prstGeom prst="rect">
          <a:avLst/>
        </a:prstGeom>
        <a:noFill/>
        <a:ln w="9525" cap="flat" cmpd="sng">
          <a:noFill/>
          <a:prstDash val="solid"/>
          <a:miter/>
        </a:ln>
        <a:effectLst/>
      </xdr:spPr>
    </xdr:pic>
    <xdr:clientData/>
  </xdr:twoCellAnchor>
  <xdr:twoCellAnchor>
    <xdr:from>
      <xdr:col>0</xdr:col>
      <xdr:colOff>162841</xdr:colOff>
      <xdr:row>58</xdr:row>
      <xdr:rowOff>113853</xdr:rowOff>
    </xdr:from>
    <xdr:to>
      <xdr:col>7</xdr:col>
      <xdr:colOff>102871</xdr:colOff>
      <xdr:row>71</xdr:row>
      <xdr:rowOff>63251</xdr:rowOff>
    </xdr:to>
    <xdr:pic>
      <xdr:nvPicPr>
        <xdr:cNvPr id="6" name="Picture 1" descr=" "/>
        <xdr:cNvPicPr/>
      </xdr:nvPicPr>
      <xdr:blipFill>
        <a:blip xmlns:r="http://schemas.openxmlformats.org/officeDocument/2006/relationships" r:embed="rId6"/>
        <a:srcRect r="28375" l="27790" t="37580" b="42142"/>
        <a:stretch>
          <a:fillRect/>
        </a:stretch>
      </xdr:blipFill>
      <xdr:spPr>
        <a:xfrm>
          <a:off x="163286" y="11216820"/>
          <a:ext cx="9282340" cy="2420515"/>
        </a:xfrm>
        <a:prstGeom prst="rect">
          <a:avLst/>
        </a:prstGeom>
        <a:noFill/>
        <a:ln w="9525" cap="flat" cmpd="sng">
          <a:noFill/>
          <a:prstDash val="solid"/>
          <a:miter/>
        </a:ln>
        <a:effectLst/>
      </xdr:spPr>
    </xdr:pic>
    <xdr:clientData/>
  </xdr:twoCellAnchor>
</xdr:wsDr>
</file>

<file path=xl/drawings/drawing225.xml><?xml version="1.0" encoding="utf-8"?>
<xdr:wsDr xmlns:xdr="http://schemas.openxmlformats.org/drawingml/2006/spreadsheetDrawing" xmlns:a="http://schemas.openxmlformats.org/drawingml/2006/main">
  <xdr:twoCellAnchor>
    <xdr:from>
      <xdr:col>1</xdr:col>
      <xdr:colOff>26088</xdr:colOff>
      <xdr:row>0</xdr:row>
      <xdr:rowOff>101054</xdr:rowOff>
    </xdr:from>
    <xdr:to>
      <xdr:col>2</xdr:col>
      <xdr:colOff>665181</xdr:colOff>
      <xdr:row>1</xdr:row>
      <xdr:rowOff>88031</xdr:rowOff>
    </xdr:to>
    <xdr:sp macro="" textlink="">
      <xdr:nvSpPr>
        <xdr:cNvPr id="2" name="roundRect">
          <a:hlinkClick xmlns:r="http://schemas.openxmlformats.org/officeDocument/2006/relationships" r:id="rId1"/>
        </xdr:cNvPr>
        <xdr:cNvSpPr/>
      </xdr:nvSpPr>
      <xdr:spPr>
        <a:xfrm>
          <a:off x="197052" y="124876"/>
          <a:ext cx="1159732" cy="2535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xdr:col>
      <xdr:colOff>0</xdr:colOff>
      <xdr:row>0</xdr:row>
      <xdr:rowOff>0</xdr:rowOff>
    </xdr:from>
    <xdr:to>
      <xdr:col>4</xdr:col>
      <xdr:colOff>295356</xdr:colOff>
      <xdr:row>1</xdr:row>
      <xdr:rowOff>25151</xdr:rowOff>
    </xdr:to>
    <xdr:sp macro="" textlink="">
      <xdr:nvSpPr>
        <xdr:cNvPr id="3" name="rect"/>
        <xdr:cNvSpPr/>
      </xdr:nvSpPr>
      <xdr:spPr>
        <a:xfrm>
          <a:off x="5429250" y="0"/>
          <a:ext cx="304800" cy="304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4</xdr:col>
      <xdr:colOff>104285</xdr:colOff>
      <xdr:row>0</xdr:row>
      <xdr:rowOff>25300</xdr:rowOff>
    </xdr:from>
    <xdr:to>
      <xdr:col>38</xdr:col>
      <xdr:colOff>282085</xdr:colOff>
      <xdr:row>3</xdr:row>
      <xdr:rowOff>164455</xdr:rowOff>
    </xdr:to>
    <xdr:sp macro="" textlink="">
      <xdr:nvSpPr>
        <xdr:cNvPr id="2" name="notchedRightArrow">
          <a:hlinkClick xmlns:r="http://schemas.openxmlformats.org/officeDocument/2006/relationships" r:id="rId1"/>
        </xdr:cNvPr>
        <xdr:cNvSpPr/>
      </xdr:nvSpPr>
      <xdr:spPr>
        <a:xfrm>
          <a:off x="10144125" y="49427"/>
          <a:ext cx="1311274" cy="702861"/>
        </a:xfrm>
        <a:prstGeom prst="notchedRightArrow">
          <a:avLst/>
        </a:prstGeom>
        <a:solidFill>
          <a:srgbClr val="7f6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40555</xdr:colOff>
      <xdr:row>0</xdr:row>
      <xdr:rowOff>164455</xdr:rowOff>
    </xdr:from>
    <xdr:to>
      <xdr:col>9</xdr:col>
      <xdr:colOff>147013</xdr:colOff>
      <xdr:row>2</xdr:row>
      <xdr:rowOff>101203</xdr:rowOff>
    </xdr:to>
    <xdr:sp macro="" textlink="">
      <xdr:nvSpPr>
        <xdr:cNvPr id="3" name="roundRect">
          <a:hlinkClick xmlns:r="http://schemas.openxmlformats.org/officeDocument/2006/relationships" r:id="rId2"/>
        </xdr:cNvPr>
        <xdr:cNvSpPr/>
      </xdr:nvSpPr>
      <xdr:spPr>
        <a:xfrm>
          <a:off x="660249" y="180106"/>
          <a:ext cx="1035205"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35</xdr:col>
      <xdr:colOff>265059</xdr:colOff>
      <xdr:row>0</xdr:row>
      <xdr:rowOff>25300</xdr:rowOff>
    </xdr:from>
    <xdr:to>
      <xdr:col>38</xdr:col>
      <xdr:colOff>357774</xdr:colOff>
      <xdr:row>3</xdr:row>
      <xdr:rowOff>139154</xdr:rowOff>
    </xdr:to>
    <xdr:sp macro="" textlink="">
      <xdr:nvSpPr>
        <xdr:cNvPr id="2" name="notchedRightArrow">
          <a:hlinkClick xmlns:r="http://schemas.openxmlformats.org/officeDocument/2006/relationships" r:id="rId1"/>
        </xdr:cNvPr>
        <xdr:cNvSpPr/>
      </xdr:nvSpPr>
      <xdr:spPr>
        <a:xfrm>
          <a:off x="10857575" y="47685"/>
          <a:ext cx="1235997" cy="678053"/>
        </a:xfrm>
        <a:prstGeom prst="notchedRightArrow">
          <a:avLst/>
        </a:prstGeom>
        <a:solidFill>
          <a:srgbClr val="7f6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77489</xdr:colOff>
      <xdr:row>0</xdr:row>
      <xdr:rowOff>164455</xdr:rowOff>
    </xdr:from>
    <xdr:to>
      <xdr:col>9</xdr:col>
      <xdr:colOff>185034</xdr:colOff>
      <xdr:row>2</xdr:row>
      <xdr:rowOff>101203</xdr:rowOff>
    </xdr:to>
    <xdr:sp macro="" textlink="">
      <xdr:nvSpPr>
        <xdr:cNvPr id="3" name="roundRect">
          <a:hlinkClick xmlns:r="http://schemas.openxmlformats.org/officeDocument/2006/relationships" r:id="rId2"/>
        </xdr:cNvPr>
        <xdr:cNvSpPr/>
      </xdr:nvSpPr>
      <xdr:spPr>
        <a:xfrm>
          <a:off x="705621" y="180106"/>
          <a:ext cx="1048659"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34</xdr:col>
      <xdr:colOff>302541</xdr:colOff>
      <xdr:row>0</xdr:row>
      <xdr:rowOff>37504</xdr:rowOff>
    </xdr:from>
    <xdr:to>
      <xdr:col>38</xdr:col>
      <xdr:colOff>359046</xdr:colOff>
      <xdr:row>4</xdr:row>
      <xdr:rowOff>0</xdr:rowOff>
    </xdr:to>
    <xdr:sp macro="" textlink="">
      <xdr:nvSpPr>
        <xdr:cNvPr id="2" name="notchedRightArrow">
          <a:hlinkClick xmlns:r="http://schemas.openxmlformats.org/officeDocument/2006/relationships" r:id="rId1"/>
        </xdr:cNvPr>
        <xdr:cNvSpPr/>
      </xdr:nvSpPr>
      <xdr:spPr>
        <a:xfrm>
          <a:off x="10183092" y="52446"/>
          <a:ext cx="1312332" cy="745793"/>
        </a:xfrm>
        <a:prstGeom prst="notchedRightArrow">
          <a:avLst/>
        </a:prstGeom>
        <a:solidFill>
          <a:srgbClr val="7f6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85456</xdr:colOff>
      <xdr:row>0</xdr:row>
      <xdr:rowOff>164864</xdr:rowOff>
    </xdr:from>
    <xdr:to>
      <xdr:col>9</xdr:col>
      <xdr:colOff>185034</xdr:colOff>
      <xdr:row>2</xdr:row>
      <xdr:rowOff>101575</xdr:rowOff>
    </xdr:to>
    <xdr:sp macro="" textlink="">
      <xdr:nvSpPr>
        <xdr:cNvPr id="3" name="roundRect">
          <a:hlinkClick xmlns:r="http://schemas.openxmlformats.org/officeDocument/2006/relationships" r:id="rId2"/>
        </xdr:cNvPr>
        <xdr:cNvSpPr/>
      </xdr:nvSpPr>
      <xdr:spPr>
        <a:xfrm>
          <a:off x="691182" y="185709"/>
          <a:ext cx="1040686" cy="33426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34</xdr:col>
      <xdr:colOff>190103</xdr:colOff>
      <xdr:row>0</xdr:row>
      <xdr:rowOff>37504</xdr:rowOff>
    </xdr:from>
    <xdr:to>
      <xdr:col>38</xdr:col>
      <xdr:colOff>359046</xdr:colOff>
      <xdr:row>4</xdr:row>
      <xdr:rowOff>0</xdr:rowOff>
    </xdr:to>
    <xdr:sp macro="" textlink="">
      <xdr:nvSpPr>
        <xdr:cNvPr id="2" name="notchedRightArrow">
          <a:hlinkClick xmlns:r="http://schemas.openxmlformats.org/officeDocument/2006/relationships" r:id="rId1"/>
        </xdr:cNvPr>
        <xdr:cNvSpPr/>
      </xdr:nvSpPr>
      <xdr:spPr>
        <a:xfrm>
          <a:off x="10252365" y="52448"/>
          <a:ext cx="1398908" cy="745793"/>
        </a:xfrm>
        <a:prstGeom prst="notchedRightArrow">
          <a:avLst/>
        </a:prstGeom>
        <a:solidFill>
          <a:srgbClr val="7f6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27881</xdr:colOff>
      <xdr:row>0</xdr:row>
      <xdr:rowOff>164864</xdr:rowOff>
    </xdr:from>
    <xdr:to>
      <xdr:col>9</xdr:col>
      <xdr:colOff>151358</xdr:colOff>
      <xdr:row>2</xdr:row>
      <xdr:rowOff>101575</xdr:rowOff>
    </xdr:to>
    <xdr:sp macro="" textlink="">
      <xdr:nvSpPr>
        <xdr:cNvPr id="3" name="roundRect">
          <a:hlinkClick xmlns:r="http://schemas.openxmlformats.org/officeDocument/2006/relationships" r:id="rId2"/>
        </xdr:cNvPr>
        <xdr:cNvSpPr/>
      </xdr:nvSpPr>
      <xdr:spPr>
        <a:xfrm>
          <a:off x="656058" y="185709"/>
          <a:ext cx="1064605" cy="33426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4</xdr:col>
      <xdr:colOff>399493</xdr:colOff>
      <xdr:row>0</xdr:row>
      <xdr:rowOff>139154</xdr:rowOff>
    </xdr:from>
    <xdr:to>
      <xdr:col>5</xdr:col>
      <xdr:colOff>1099534</xdr:colOff>
      <xdr:row>2</xdr:row>
      <xdr:rowOff>113853</xdr:rowOff>
    </xdr:to>
    <xdr:sp macro="" textlink="">
      <xdr:nvSpPr>
        <xdr:cNvPr id="2" name="roundRect">
          <a:hlinkClick xmlns:r="http://schemas.openxmlformats.org/officeDocument/2006/relationships" r:id="rId1"/>
        </xdr:cNvPr>
        <xdr:cNvSpPr/>
      </xdr:nvSpPr>
      <xdr:spPr>
        <a:xfrm>
          <a:off x="489771" y="161624"/>
          <a:ext cx="1105822"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1</xdr:col>
      <xdr:colOff>842315</xdr:colOff>
      <xdr:row>0</xdr:row>
      <xdr:rowOff>0</xdr:rowOff>
    </xdr:from>
    <xdr:to>
      <xdr:col>12</xdr:col>
      <xdr:colOff>63199</xdr:colOff>
      <xdr:row>3</xdr:row>
      <xdr:rowOff>88552</xdr:rowOff>
    </xdr:to>
    <xdr:sp macro="" textlink="">
      <xdr:nvSpPr>
        <xdr:cNvPr id="3" name="notchedRightArrow">
          <a:hlinkClick xmlns:r="http://schemas.openxmlformats.org/officeDocument/2006/relationships" r:id="rId2"/>
        </xdr:cNvPr>
        <xdr:cNvSpPr/>
      </xdr:nvSpPr>
      <xdr:spPr>
        <a:xfrm>
          <a:off x="10138833" y="6350"/>
          <a:ext cx="1163981" cy="678467"/>
        </a:xfrm>
        <a:prstGeom prst="notchedRightArrow">
          <a:avLst/>
        </a:prstGeom>
        <a:solidFill>
          <a:srgbClr val="548134"/>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34</xdr:col>
      <xdr:colOff>25035</xdr:colOff>
      <xdr:row>0</xdr:row>
      <xdr:rowOff>0</xdr:rowOff>
    </xdr:from>
    <xdr:to>
      <xdr:col>36</xdr:col>
      <xdr:colOff>285336</xdr:colOff>
      <xdr:row>4</xdr:row>
      <xdr:rowOff>0</xdr:rowOff>
    </xdr:to>
    <xdr:sp macro="" textlink="">
      <xdr:nvSpPr>
        <xdr:cNvPr id="2" name="notchedRightArrow">
          <a:hlinkClick xmlns:r="http://schemas.openxmlformats.org/officeDocument/2006/relationships" r:id="rId1"/>
        </xdr:cNvPr>
        <xdr:cNvSpPr/>
      </xdr:nvSpPr>
      <xdr:spPr>
        <a:xfrm>
          <a:off x="10157115" y="9525"/>
          <a:ext cx="1212268" cy="752475"/>
        </a:xfrm>
        <a:prstGeom prst="notchedRightArrow">
          <a:avLst/>
        </a:prstGeom>
        <a:solidFill>
          <a:srgbClr val="7f6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4</xdr:col>
      <xdr:colOff>279181</xdr:colOff>
      <xdr:row>1</xdr:row>
      <xdr:rowOff>0</xdr:rowOff>
    </xdr:from>
    <xdr:to>
      <xdr:col>7</xdr:col>
      <xdr:colOff>99578</xdr:colOff>
      <xdr:row>2</xdr:row>
      <xdr:rowOff>126503</xdr:rowOff>
    </xdr:to>
    <xdr:sp macro="" textlink="">
      <xdr:nvSpPr>
        <xdr:cNvPr id="3" name="roundRect">
          <a:hlinkClick xmlns:r="http://schemas.openxmlformats.org/officeDocument/2006/relationships" r:id="rId2"/>
        </xdr:cNvPr>
        <xdr:cNvSpPr/>
      </xdr:nvSpPr>
      <xdr:spPr>
        <a:xfrm>
          <a:off x="279755" y="214634"/>
          <a:ext cx="1096611" cy="31156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3</xdr:col>
      <xdr:colOff>122938</xdr:colOff>
      <xdr:row>0</xdr:row>
      <xdr:rowOff>37951</xdr:rowOff>
    </xdr:from>
    <xdr:to>
      <xdr:col>6</xdr:col>
      <xdr:colOff>43555</xdr:colOff>
      <xdr:row>3</xdr:row>
      <xdr:rowOff>164529</xdr:rowOff>
    </xdr:to>
    <xdr:sp macro="" textlink="">
      <xdr:nvSpPr>
        <xdr:cNvPr id="2" name="notchedRightArrow">
          <a:hlinkClick xmlns:r="http://schemas.openxmlformats.org/officeDocument/2006/relationships" r:id="rId1"/>
        </xdr:cNvPr>
        <xdr:cNvSpPr/>
      </xdr:nvSpPr>
      <xdr:spPr>
        <a:xfrm rot="10800000" flipV="1">
          <a:off x="8353425" y="57150"/>
          <a:ext cx="1749562" cy="707448"/>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BACK TO</a:t>
          </a:r>
          <a:r>
            <a:rPr lang="en-US" altLang="zh-CN" sz="900" b="1">
              <a:solidFill>
                <a:srgbClr val="000000"/>
              </a:solidFill>
              <a:latin typeface="Microsoft Sans Serif" panose="" pitchFamily="0" charset="0"/>
              <a:ea typeface="Microsoft Sans Serif" panose="" pitchFamily="0" charset="0"/>
            </a:rPr>
            <a:t> A210</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0</xdr:col>
      <xdr:colOff>26795</xdr:colOff>
      <xdr:row>0</xdr:row>
      <xdr:rowOff>151283</xdr:rowOff>
    </xdr:from>
    <xdr:to>
      <xdr:col>36</xdr:col>
      <xdr:colOff>105733</xdr:colOff>
      <xdr:row>3</xdr:row>
      <xdr:rowOff>316334</xdr:rowOff>
    </xdr:to>
    <xdr:pic>
      <xdr:nvPicPr>
        <xdr:cNvPr id="2" name="Picture 134" descr=" "/>
        <xdr:cNvPicPr/>
      </xdr:nvPicPr>
      <xdr:blipFill>
        <a:blip xmlns:r="http://schemas.openxmlformats.org/officeDocument/2006/relationships" r:embed="rId1"/>
        <a:srcRect/>
        <a:stretch>
          <a:fillRect/>
        </a:stretch>
      </xdr:blipFill>
      <xdr:spPr>
        <a:xfrm>
          <a:off x="6286501" y="176894"/>
          <a:ext cx="5086349" cy="1156606"/>
        </a:xfrm>
        <a:prstGeom prst="rect">
          <a:avLst/>
        </a:prstGeom>
        <a:noFill/>
        <a:ln w="9525" cap="flat" cmpd="sng">
          <a:noFill/>
          <a:prstDash val="solid"/>
          <a:miter/>
        </a:ln>
        <a:effectLst/>
      </xdr:spPr>
    </xdr:pic>
    <xdr:clientData/>
  </xdr:twoCellAnchor>
  <xdr:twoCellAnchor>
    <xdr:from>
      <xdr:col>3</xdr:col>
      <xdr:colOff>244419</xdr:colOff>
      <xdr:row>33</xdr:row>
      <xdr:rowOff>0</xdr:rowOff>
    </xdr:from>
    <xdr:to>
      <xdr:col>8</xdr:col>
      <xdr:colOff>8328</xdr:colOff>
      <xdr:row>36</xdr:row>
      <xdr:rowOff>88552</xdr:rowOff>
    </xdr:to>
    <xdr:sp macro="" textlink="">
      <xdr:nvSpPr>
        <xdr:cNvPr id="3" name="rect"/>
        <xdr:cNvSpPr/>
      </xdr:nvSpPr>
      <xdr:spPr>
        <a:xfrm>
          <a:off x="1183822" y="7008694"/>
          <a:ext cx="1328737"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PRA PERIKATAN</a:t>
          </a:r>
        </a:p>
      </xdr:txBody>
    </xdr:sp>
    <xdr:clientData/>
  </xdr:twoCellAnchor>
  <xdr:twoCellAnchor>
    <xdr:from>
      <xdr:col>5</xdr:col>
      <xdr:colOff>75679</xdr:colOff>
      <xdr:row>31</xdr:row>
      <xdr:rowOff>139154</xdr:rowOff>
    </xdr:from>
    <xdr:to>
      <xdr:col>6</xdr:col>
      <xdr:colOff>189017</xdr:colOff>
      <xdr:row>33</xdr:row>
      <xdr:rowOff>0</xdr:rowOff>
    </xdr:to>
    <xdr:sp macro="" textlink="">
      <xdr:nvSpPr>
        <xdr:cNvPr id="4" name="rect"/>
        <xdr:cNvSpPr/>
      </xdr:nvSpPr>
      <xdr:spPr>
        <a:xfrm>
          <a:off x="1641022" y="6770570"/>
          <a:ext cx="426244"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A1</a:t>
          </a:r>
        </a:p>
      </xdr:txBody>
    </xdr:sp>
    <xdr:clientData/>
  </xdr:twoCellAnchor>
  <xdr:twoCellAnchor>
    <xdr:from>
      <xdr:col>8</xdr:col>
      <xdr:colOff>98853</xdr:colOff>
      <xdr:row>25</xdr:row>
      <xdr:rowOff>25300</xdr:rowOff>
    </xdr:from>
    <xdr:to>
      <xdr:col>47</xdr:col>
      <xdr:colOff>120942</xdr:colOff>
      <xdr:row>44</xdr:row>
      <xdr:rowOff>25300</xdr:rowOff>
    </xdr:to>
    <xdr:sp macro="" textlink="">
      <xdr:nvSpPr>
        <xdr:cNvPr id="5" name="rightArrow"/>
        <xdr:cNvSpPr/>
      </xdr:nvSpPr>
      <xdr:spPr>
        <a:xfrm>
          <a:off x="2603046" y="5510892"/>
          <a:ext cx="12227719" cy="3619500"/>
        </a:xfrm>
        <a:prstGeom prst="rightArrow">
          <a:avLst/>
        </a:prstGeom>
        <a:solidFill>
          <a:srgbClr val="b3c5e7"/>
        </a:solidFill>
        <a:ln w="9525" cap="flat" cmpd="sng">
          <a:solidFill>
            <a:srgbClr val="b3c5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0</xdr:col>
      <xdr:colOff>194449</xdr:colOff>
      <xdr:row>30</xdr:row>
      <xdr:rowOff>75902</xdr:rowOff>
    </xdr:from>
    <xdr:to>
      <xdr:col>29</xdr:col>
      <xdr:colOff>44538</xdr:colOff>
      <xdr:row>38</xdr:row>
      <xdr:rowOff>151804</xdr:rowOff>
    </xdr:to>
    <xdr:sp macro="" textlink="">
      <xdr:nvSpPr>
        <xdr:cNvPr id="6" name="rect"/>
        <xdr:cNvSpPr/>
      </xdr:nvSpPr>
      <xdr:spPr>
        <a:xfrm>
          <a:off x="6454198" y="6522919"/>
          <a:ext cx="2667001"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1</xdr:col>
      <xdr:colOff>10500</xdr:colOff>
      <xdr:row>31</xdr:row>
      <xdr:rowOff>37951</xdr:rowOff>
    </xdr:from>
    <xdr:to>
      <xdr:col>28</xdr:col>
      <xdr:colOff>182137</xdr:colOff>
      <xdr:row>34</xdr:row>
      <xdr:rowOff>37951</xdr:rowOff>
    </xdr:to>
    <xdr:sp macro="" textlink="">
      <xdr:nvSpPr>
        <xdr:cNvPr id="7" name="rect">
          <a:hlinkClick xmlns:r="http://schemas.openxmlformats.org/officeDocument/2006/relationships" r:id="rId2"/>
        </xdr:cNvPr>
        <xdr:cNvSpPr/>
      </xdr:nvSpPr>
      <xdr:spPr>
        <a:xfrm>
          <a:off x="6583466" y="6665794"/>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INHERENT RISK</a:t>
          </a:r>
        </a:p>
      </xdr:txBody>
    </xdr:sp>
    <xdr:clientData/>
  </xdr:twoCellAnchor>
  <xdr:twoCellAnchor>
    <xdr:from>
      <xdr:col>21</xdr:col>
      <xdr:colOff>10500</xdr:colOff>
      <xdr:row>35</xdr:row>
      <xdr:rowOff>0</xdr:rowOff>
    </xdr:from>
    <xdr:to>
      <xdr:col>28</xdr:col>
      <xdr:colOff>182137</xdr:colOff>
      <xdr:row>38</xdr:row>
      <xdr:rowOff>12650</xdr:rowOff>
    </xdr:to>
    <xdr:sp macro="" textlink="">
      <xdr:nvSpPr>
        <xdr:cNvPr id="8" name="rect">
          <a:hlinkClick xmlns:r="http://schemas.openxmlformats.org/officeDocument/2006/relationships" r:id="rId3"/>
        </xdr:cNvPr>
        <xdr:cNvSpPr/>
      </xdr:nvSpPr>
      <xdr:spPr>
        <a:xfrm>
          <a:off x="6583466" y="7399219"/>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CONTROL RISK/PENGUJIAN PENGENDALIAN</a:t>
          </a:r>
        </a:p>
      </xdr:txBody>
    </xdr:sp>
    <xdr:clientData/>
  </xdr:twoCellAnchor>
  <xdr:twoCellAnchor>
    <xdr:from>
      <xdr:col>9</xdr:col>
      <xdr:colOff>147737</xdr:colOff>
      <xdr:row>28</xdr:row>
      <xdr:rowOff>101203</xdr:rowOff>
    </xdr:from>
    <xdr:to>
      <xdr:col>17</xdr:col>
      <xdr:colOff>311046</xdr:colOff>
      <xdr:row>40</xdr:row>
      <xdr:rowOff>151804</xdr:rowOff>
    </xdr:to>
    <xdr:sp macro="" textlink="">
      <xdr:nvSpPr>
        <xdr:cNvPr id="9" name="rect"/>
        <xdr:cNvSpPr/>
      </xdr:nvSpPr>
      <xdr:spPr>
        <a:xfrm>
          <a:off x="2964990" y="6163353"/>
          <a:ext cx="2667001" cy="2336006"/>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9</xdr:col>
      <xdr:colOff>290768</xdr:colOff>
      <xdr:row>29</xdr:row>
      <xdr:rowOff>50601</xdr:rowOff>
    </xdr:from>
    <xdr:to>
      <xdr:col>17</xdr:col>
      <xdr:colOff>149186</xdr:colOff>
      <xdr:row>32</xdr:row>
      <xdr:rowOff>63251</xdr:rowOff>
    </xdr:to>
    <xdr:sp macro="" textlink="">
      <xdr:nvSpPr>
        <xdr:cNvPr id="10" name="rect">
          <a:hlinkClick xmlns:r="http://schemas.openxmlformats.org/officeDocument/2006/relationships" r:id="rId4"/>
        </xdr:cNvPr>
        <xdr:cNvSpPr/>
      </xdr:nvSpPr>
      <xdr:spPr>
        <a:xfrm>
          <a:off x="3107865" y="6306228"/>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MATERIALITAS</a:t>
          </a:r>
          <a:r>
            <a:rPr lang="en-US" altLang="zh-CN" sz="1400" b="1">
              <a:solidFill>
                <a:srgbClr val="000000"/>
              </a:solidFill>
              <a:latin typeface="Calibri" panose="" pitchFamily="0" charset="0"/>
              <a:ea typeface="Calibri" panose="" pitchFamily="0" charset="0"/>
            </a:rPr>
            <a:t> AWAL</a:t>
          </a:r>
        </a:p>
      </xdr:txBody>
    </xdr:sp>
    <xdr:clientData/>
  </xdr:twoCellAnchor>
  <xdr:twoCellAnchor>
    <xdr:from>
      <xdr:col>9</xdr:col>
      <xdr:colOff>290768</xdr:colOff>
      <xdr:row>33</xdr:row>
      <xdr:rowOff>25300</xdr:rowOff>
    </xdr:from>
    <xdr:to>
      <xdr:col>17</xdr:col>
      <xdr:colOff>149186</xdr:colOff>
      <xdr:row>36</xdr:row>
      <xdr:rowOff>37951</xdr:rowOff>
    </xdr:to>
    <xdr:sp macro="" textlink="">
      <xdr:nvSpPr>
        <xdr:cNvPr id="11" name="rect">
          <a:hlinkClick xmlns:r="http://schemas.openxmlformats.org/officeDocument/2006/relationships" r:id="rId5"/>
        </xdr:cNvPr>
        <xdr:cNvSpPr/>
      </xdr:nvSpPr>
      <xdr:spPr>
        <a:xfrm>
          <a:off x="3107865" y="7039653"/>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ROSEDUR ANALITIS AWAL</a:t>
          </a:r>
        </a:p>
      </xdr:txBody>
    </xdr:sp>
    <xdr:clientData/>
  </xdr:twoCellAnchor>
  <xdr:twoCellAnchor>
    <xdr:from>
      <xdr:col>9</xdr:col>
      <xdr:colOff>290768</xdr:colOff>
      <xdr:row>36</xdr:row>
      <xdr:rowOff>164455</xdr:rowOff>
    </xdr:from>
    <xdr:to>
      <xdr:col>17</xdr:col>
      <xdr:colOff>149186</xdr:colOff>
      <xdr:row>40</xdr:row>
      <xdr:rowOff>0</xdr:rowOff>
    </xdr:to>
    <xdr:sp macro="" textlink="">
      <xdr:nvSpPr>
        <xdr:cNvPr id="12" name="rect">
          <a:hlinkClick xmlns:r="http://schemas.openxmlformats.org/officeDocument/2006/relationships" r:id="rId6"/>
        </xdr:cNvPr>
        <xdr:cNvSpPr/>
      </xdr:nvSpPr>
      <xdr:spPr>
        <a:xfrm>
          <a:off x="3107865" y="7754028"/>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MAHAMAN ENTITAS DAN LINGKUNGAN</a:t>
          </a:r>
        </a:p>
      </xdr:txBody>
    </xdr:sp>
    <xdr:clientData/>
  </xdr:twoCellAnchor>
  <xdr:twoCellAnchor>
    <xdr:from>
      <xdr:col>45</xdr:col>
      <xdr:colOff>44538</xdr:colOff>
      <xdr:row>33</xdr:row>
      <xdr:rowOff>25300</xdr:rowOff>
    </xdr:from>
    <xdr:to>
      <xdr:col>49</xdr:col>
      <xdr:colOff>121304</xdr:colOff>
      <xdr:row>36</xdr:row>
      <xdr:rowOff>126503</xdr:rowOff>
    </xdr:to>
    <xdr:sp macro="" textlink="">
      <xdr:nvSpPr>
        <xdr:cNvPr id="13" name="rect"/>
        <xdr:cNvSpPr/>
      </xdr:nvSpPr>
      <xdr:spPr>
        <a:xfrm>
          <a:off x="14128296" y="7044413"/>
          <a:ext cx="1328737"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RESPONSE</a:t>
          </a:r>
        </a:p>
      </xdr:txBody>
    </xdr:sp>
    <xdr:clientData/>
  </xdr:twoCellAnchor>
  <xdr:twoCellAnchor>
    <xdr:from>
      <xdr:col>46</xdr:col>
      <xdr:colOff>188655</xdr:colOff>
      <xdr:row>32</xdr:row>
      <xdr:rowOff>0</xdr:rowOff>
    </xdr:from>
    <xdr:to>
      <xdr:col>47</xdr:col>
      <xdr:colOff>301993</xdr:colOff>
      <xdr:row>33</xdr:row>
      <xdr:rowOff>25300</xdr:rowOff>
    </xdr:to>
    <xdr:sp macro="" textlink="">
      <xdr:nvSpPr>
        <xdr:cNvPr id="14" name="rect"/>
        <xdr:cNvSpPr/>
      </xdr:nvSpPr>
      <xdr:spPr>
        <a:xfrm>
          <a:off x="14585496" y="6806289"/>
          <a:ext cx="426244"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B</a:t>
          </a:r>
        </a:p>
      </xdr:txBody>
    </xdr:sp>
    <xdr:clientData/>
  </xdr:twoCellAnchor>
  <xdr:twoCellAnchor>
    <xdr:from>
      <xdr:col>31</xdr:col>
      <xdr:colOff>220158</xdr:colOff>
      <xdr:row>30</xdr:row>
      <xdr:rowOff>37951</xdr:rowOff>
    </xdr:from>
    <xdr:to>
      <xdr:col>40</xdr:col>
      <xdr:colOff>70609</xdr:colOff>
      <xdr:row>38</xdr:row>
      <xdr:rowOff>164455</xdr:rowOff>
    </xdr:to>
    <xdr:sp macro="" textlink="">
      <xdr:nvSpPr>
        <xdr:cNvPr id="15" name="rect"/>
        <xdr:cNvSpPr/>
      </xdr:nvSpPr>
      <xdr:spPr>
        <a:xfrm>
          <a:off x="9922659" y="6476999"/>
          <a:ext cx="2667001" cy="1650893"/>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2</xdr:col>
      <xdr:colOff>49970</xdr:colOff>
      <xdr:row>31</xdr:row>
      <xdr:rowOff>75902</xdr:rowOff>
    </xdr:from>
    <xdr:to>
      <xdr:col>39</xdr:col>
      <xdr:colOff>221606</xdr:colOff>
      <xdr:row>34</xdr:row>
      <xdr:rowOff>50601</xdr:rowOff>
    </xdr:to>
    <xdr:sp macro="" textlink="">
      <xdr:nvSpPr>
        <xdr:cNvPr id="16" name="rect">
          <a:hlinkClick xmlns:r="http://schemas.openxmlformats.org/officeDocument/2006/relationships" r:id="rId7"/>
        </xdr:cNvPr>
        <xdr:cNvSpPr/>
      </xdr:nvSpPr>
      <xdr:spPr>
        <a:xfrm>
          <a:off x="10065534" y="6709672"/>
          <a:ext cx="2362200" cy="540903"/>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ISIKO SALAH SAJI MATERIAL</a:t>
          </a:r>
        </a:p>
      </xdr:txBody>
    </xdr:sp>
    <xdr:clientData/>
  </xdr:twoCellAnchor>
  <xdr:twoCellAnchor>
    <xdr:from>
      <xdr:col>32</xdr:col>
      <xdr:colOff>63730</xdr:colOff>
      <xdr:row>35</xdr:row>
      <xdr:rowOff>25300</xdr:rowOff>
    </xdr:from>
    <xdr:to>
      <xdr:col>39</xdr:col>
      <xdr:colOff>235366</xdr:colOff>
      <xdr:row>38</xdr:row>
      <xdr:rowOff>0</xdr:rowOff>
    </xdr:to>
    <xdr:sp macro="" textlink="">
      <xdr:nvSpPr>
        <xdr:cNvPr id="17" name="rect">
          <a:hlinkClick xmlns:r="http://schemas.openxmlformats.org/officeDocument/2006/relationships" r:id="rId8"/>
        </xdr:cNvPr>
        <xdr:cNvSpPr/>
      </xdr:nvSpPr>
      <xdr:spPr>
        <a:xfrm>
          <a:off x="10079141" y="7415881"/>
          <a:ext cx="2362200" cy="540903"/>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OMUNIKASI </a:t>
          </a:r>
          <a:r>
            <a:rPr lang="en-US" altLang="zh-CN" sz="1400" b="1">
              <a:solidFill>
                <a:srgbClr val="000000"/>
              </a:solidFill>
              <a:latin typeface="Calibri" panose="" pitchFamily="0" charset="0"/>
              <a:ea typeface="Calibri" panose="" pitchFamily="0" charset="0"/>
            </a:rPr>
            <a:t>DENGAN TCWG DAN SPI</a:t>
          </a:r>
        </a:p>
      </xdr:txBody>
    </xdr:sp>
    <xdr:clientData/>
  </xdr:twoCellAnchor>
  <xdr:twoCellAnchor>
    <xdr:from>
      <xdr:col>15</xdr:col>
      <xdr:colOff>190103</xdr:colOff>
      <xdr:row>7</xdr:row>
      <xdr:rowOff>0</xdr:rowOff>
    </xdr:from>
    <xdr:to>
      <xdr:col>51</xdr:col>
      <xdr:colOff>86542</xdr:colOff>
      <xdr:row>24</xdr:row>
      <xdr:rowOff>63251</xdr:rowOff>
    </xdr:to>
    <xdr:grpSp>
      <xdr:nvGrpSpPr>
        <xdr:cNvPr id="18" name=" "/>
        <xdr:cNvGrpSpPr/>
      </xdr:nvGrpSpPr>
      <xdr:grpSpPr>
        <a:xfrm>
          <a:off x="2047619" y="3301346"/>
          <a:ext cx="11668331" cy="27648848"/>
          <a:chOff x="247650" y="552450"/>
          <a:chExt cx="11163300" cy="3314700"/>
        </a:xfrm>
      </xdr:grpSpPr>
      <xdr:sp macro="" textlink="">
        <xdr:nvSpPr>
          <xdr:cNvPr id="18" name="rightArrow"/>
          <xdr:cNvSpPr/>
        </xdr:nvSpPr>
        <xdr:spPr>
          <a:xfrm>
            <a:off x="247650" y="552450"/>
            <a:ext cx="9734550" cy="3314700"/>
          </a:xfrm>
          <a:prstGeom prst="rightArrow">
            <a:avLst/>
          </a:prstGeom>
          <a:solidFill>
            <a:srgbClr val="b3c5e7"/>
          </a:solidFill>
          <a:ln w="9525" cap="flat" cmpd="sng">
            <a:solidFill>
              <a:srgbClr val="b3c5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sp macro="" textlink="">
        <xdr:nvSpPr>
          <xdr:cNvPr id="19" name="rect">
            <a:hlinkClick xmlns:r="http://schemas.openxmlformats.org/officeDocument/2006/relationships" r:id="rId9"/>
          </xdr:cNvPr>
          <xdr:cNvSpPr/>
        </xdr:nvSpPr>
        <xdr:spPr>
          <a:xfrm>
            <a:off x="838200" y="1657350"/>
            <a:ext cx="2209800" cy="1152525"/>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ANALISIS</a:t>
            </a:r>
            <a:r>
              <a:rPr lang="en-US" altLang="zh-CN" sz="1400" b="1">
                <a:solidFill>
                  <a:srgbClr val="FFFFFF"/>
                </a:solidFill>
                <a:latin typeface="+mn-lt" panose="" pitchFamily="0" charset="0"/>
                <a:ea typeface="+mn-lt" panose="" pitchFamily="0" charset="0"/>
              </a:rPr>
              <a:t> PENERIMAAN DAN KEBERLANJUTAN HUBUNGAN DENGAN KLIEN</a:t>
            </a:r>
          </a:p>
        </xdr:txBody>
      </xdr:sp>
      <xdr:sp macro="" textlink="">
        <xdr:nvSpPr>
          <xdr:cNvPr id="20" name="rect"/>
          <xdr:cNvSpPr/>
        </xdr:nvSpPr>
        <xdr:spPr>
          <a:xfrm>
            <a:off x="3409950" y="790575"/>
            <a:ext cx="2676526" cy="30289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sp macro="" textlink="">
        <xdr:nvSpPr>
          <xdr:cNvPr id="21" name="rect">
            <a:hlinkClick xmlns:r="http://schemas.openxmlformats.org/officeDocument/2006/relationships" r:id="rId10"/>
          </xdr:cNvPr>
          <xdr:cNvSpPr/>
        </xdr:nvSpPr>
        <xdr:spPr>
          <a:xfrm>
            <a:off x="3552825" y="933450"/>
            <a:ext cx="2371725"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ALOKASI JAM JASA DAN PERENCANAAN LAINNYA</a:t>
            </a:r>
          </a:p>
        </xdr:txBody>
      </xdr:sp>
      <xdr:sp macro="" textlink="">
        <xdr:nvSpPr>
          <xdr:cNvPr id="22" name="rect">
            <a:hlinkClick xmlns:r="http://schemas.openxmlformats.org/officeDocument/2006/relationships" r:id="rId11"/>
          </xdr:cNvPr>
          <xdr:cNvSpPr/>
        </xdr:nvSpPr>
        <xdr:spPr>
          <a:xfrm>
            <a:off x="3552825" y="1666875"/>
            <a:ext cx="2371725"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SURAT PERIKATAN</a:t>
            </a:r>
          </a:p>
        </xdr:txBody>
      </xdr:sp>
      <xdr:sp macro="" textlink="">
        <xdr:nvSpPr>
          <xdr:cNvPr id="23" name="rect">
            <a:hlinkClick xmlns:r="http://schemas.openxmlformats.org/officeDocument/2006/relationships" r:id="rId12"/>
          </xdr:cNvPr>
          <xdr:cNvSpPr/>
        </xdr:nvSpPr>
        <xdr:spPr>
          <a:xfrm>
            <a:off x="3552825" y="2381250"/>
            <a:ext cx="2371725"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RNYATAAN INDEPENDENSI</a:t>
            </a:r>
          </a:p>
        </xdr:txBody>
      </xdr:sp>
      <xdr:sp macro="" textlink="">
        <xdr:nvSpPr>
          <xdr:cNvPr id="24" name="rect">
            <a:hlinkClick xmlns:r="http://schemas.openxmlformats.org/officeDocument/2006/relationships" r:id="rId13"/>
          </xdr:cNvPr>
          <xdr:cNvSpPr/>
        </xdr:nvSpPr>
        <xdr:spPr>
          <a:xfrm>
            <a:off x="3552825" y="3105150"/>
            <a:ext cx="2371725"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SURAT TUGAS</a:t>
            </a:r>
          </a:p>
        </xdr:txBody>
      </xdr:sp>
      <xdr:sp macro="" textlink="">
        <xdr:nvSpPr>
          <xdr:cNvPr id="25" name="rect">
            <a:hlinkClick xmlns:r="http://schemas.openxmlformats.org/officeDocument/2006/relationships" r:id="rId14"/>
          </xdr:cNvPr>
          <xdr:cNvSpPr/>
        </xdr:nvSpPr>
        <xdr:spPr>
          <a:xfrm>
            <a:off x="6438900" y="1647825"/>
            <a:ext cx="2209800" cy="1152525"/>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KOMUNIKASI </a:t>
            </a:r>
            <a:r>
              <a:rPr lang="en-US" altLang="zh-CN" sz="1400" b="1">
                <a:solidFill>
                  <a:srgbClr val="FFFFFF"/>
                </a:solidFill>
                <a:latin typeface="+mn-lt" panose="" pitchFamily="0" charset="0"/>
                <a:ea typeface="+mn-lt" panose="" pitchFamily="0" charset="0"/>
              </a:rPr>
              <a:t>TIM</a:t>
            </a:r>
            <a:r>
              <a:rPr lang="en-US" altLang="zh-CN" sz="1400" b="1">
                <a:solidFill>
                  <a:srgbClr val="FFFFFF"/>
                </a:solidFill>
                <a:latin typeface="+mn-lt" panose="" pitchFamily="0" charset="0"/>
                <a:ea typeface="+mn-lt" panose="" pitchFamily="0" charset="0"/>
              </a:rPr>
              <a:t> PERIKATAN </a:t>
            </a:r>
          </a:p>
        </xdr:txBody>
      </xdr:sp>
      <xdr:sp macro="" textlink="">
        <xdr:nvSpPr>
          <xdr:cNvPr id="26" name="rect"/>
          <xdr:cNvSpPr/>
        </xdr:nvSpPr>
        <xdr:spPr>
          <a:xfrm>
            <a:off x="10077450" y="1866901"/>
            <a:ext cx="1333500"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ASSESSMENT</a:t>
            </a:r>
          </a:p>
        </xdr:txBody>
      </xdr:sp>
      <xdr:sp macro="" textlink="">
        <xdr:nvSpPr>
          <xdr:cNvPr id="27" name="rect"/>
          <xdr:cNvSpPr/>
        </xdr:nvSpPr>
        <xdr:spPr>
          <a:xfrm>
            <a:off x="10534650" y="1628777"/>
            <a:ext cx="428625"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A2</a:t>
            </a:r>
          </a:p>
        </xdr:txBody>
      </xdr:sp>
    </xdr:grpSp>
    <xdr:clientData/>
  </xdr:twoCellAnchor>
  <xdr:twoCellAnchor>
    <xdr:from>
      <xdr:col>4</xdr:col>
      <xdr:colOff>108268</xdr:colOff>
      <xdr:row>54</xdr:row>
      <xdr:rowOff>139154</xdr:rowOff>
    </xdr:from>
    <xdr:to>
      <xdr:col>8</xdr:col>
      <xdr:colOff>180327</xdr:colOff>
      <xdr:row>58</xdr:row>
      <xdr:rowOff>37951</xdr:rowOff>
    </xdr:to>
    <xdr:sp macro="" textlink="">
      <xdr:nvSpPr>
        <xdr:cNvPr id="28" name="rect"/>
        <xdr:cNvSpPr/>
      </xdr:nvSpPr>
      <xdr:spPr>
        <a:xfrm>
          <a:off x="1360714" y="11150370"/>
          <a:ext cx="1323974"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RESPONSE</a:t>
          </a:r>
        </a:p>
      </xdr:txBody>
    </xdr:sp>
    <xdr:clientData/>
  </xdr:twoCellAnchor>
  <xdr:twoCellAnchor>
    <xdr:from>
      <xdr:col>5</xdr:col>
      <xdr:colOff>252385</xdr:colOff>
      <xdr:row>53</xdr:row>
      <xdr:rowOff>88552</xdr:rowOff>
    </xdr:from>
    <xdr:to>
      <xdr:col>7</xdr:col>
      <xdr:colOff>50332</xdr:colOff>
      <xdr:row>54</xdr:row>
      <xdr:rowOff>126503</xdr:rowOff>
    </xdr:to>
    <xdr:sp macro="" textlink="">
      <xdr:nvSpPr>
        <xdr:cNvPr id="29" name="rect"/>
        <xdr:cNvSpPr/>
      </xdr:nvSpPr>
      <xdr:spPr>
        <a:xfrm>
          <a:off x="1817914" y="10912246"/>
          <a:ext cx="423862"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B</a:t>
          </a:r>
        </a:p>
      </xdr:txBody>
    </xdr:sp>
    <xdr:clientData/>
  </xdr:twoCellAnchor>
  <xdr:twoCellAnchor>
    <xdr:from>
      <xdr:col>9</xdr:col>
      <xdr:colOff>207846</xdr:colOff>
      <xdr:row>45</xdr:row>
      <xdr:rowOff>12650</xdr:rowOff>
    </xdr:from>
    <xdr:to>
      <xdr:col>48</xdr:col>
      <xdr:colOff>182499</xdr:colOff>
      <xdr:row>68</xdr:row>
      <xdr:rowOff>12650</xdr:rowOff>
    </xdr:to>
    <xdr:sp macro="" textlink="">
      <xdr:nvSpPr>
        <xdr:cNvPr id="30" name="rightArrow"/>
        <xdr:cNvSpPr/>
      </xdr:nvSpPr>
      <xdr:spPr>
        <a:xfrm>
          <a:off x="3025205" y="9307286"/>
          <a:ext cx="12180094" cy="4381500"/>
        </a:xfrm>
        <a:prstGeom prst="rightArrow">
          <a:avLst/>
        </a:prstGeom>
        <a:solidFill>
          <a:srgbClr val="b3c5e7"/>
        </a:solidFill>
        <a:ln w="9525" cap="flat" cmpd="sng">
          <a:solidFill>
            <a:srgbClr val="b3c5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46</xdr:col>
      <xdr:colOff>274835</xdr:colOff>
      <xdr:row>55</xdr:row>
      <xdr:rowOff>0</xdr:rowOff>
    </xdr:from>
    <xdr:to>
      <xdr:col>51</xdr:col>
      <xdr:colOff>34037</xdr:colOff>
      <xdr:row>58</xdr:row>
      <xdr:rowOff>75902</xdr:rowOff>
    </xdr:to>
    <xdr:sp macro="" textlink="">
      <xdr:nvSpPr>
        <xdr:cNvPr id="31" name="rect"/>
        <xdr:cNvSpPr/>
      </xdr:nvSpPr>
      <xdr:spPr>
        <a:xfrm>
          <a:off x="14671895" y="11186089"/>
          <a:ext cx="1323975"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EPORTING</a:t>
          </a:r>
        </a:p>
      </xdr:txBody>
    </xdr:sp>
    <xdr:clientData/>
  </xdr:twoCellAnchor>
  <xdr:twoCellAnchor>
    <xdr:from>
      <xdr:col>48</xdr:col>
      <xdr:colOff>106096</xdr:colOff>
      <xdr:row>53</xdr:row>
      <xdr:rowOff>126503</xdr:rowOff>
    </xdr:from>
    <xdr:to>
      <xdr:col>49</xdr:col>
      <xdr:colOff>217261</xdr:colOff>
      <xdr:row>54</xdr:row>
      <xdr:rowOff>164455</xdr:rowOff>
    </xdr:to>
    <xdr:sp macro="" textlink="">
      <xdr:nvSpPr>
        <xdr:cNvPr id="32" name="rect"/>
        <xdr:cNvSpPr/>
      </xdr:nvSpPr>
      <xdr:spPr>
        <a:xfrm>
          <a:off x="15129095" y="10947965"/>
          <a:ext cx="423863"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C</a:t>
          </a:r>
        </a:p>
      </xdr:txBody>
    </xdr:sp>
    <xdr:clientData/>
  </xdr:twoCellAnchor>
  <xdr:twoCellAnchor>
    <xdr:from>
      <xdr:col>10</xdr:col>
      <xdr:colOff>173447</xdr:colOff>
      <xdr:row>53</xdr:row>
      <xdr:rowOff>164455</xdr:rowOff>
    </xdr:from>
    <xdr:to>
      <xdr:col>14</xdr:col>
      <xdr:colOff>298010</xdr:colOff>
      <xdr:row>58</xdr:row>
      <xdr:rowOff>139154</xdr:rowOff>
    </xdr:to>
    <xdr:sp macro="" textlink="">
      <xdr:nvSpPr>
        <xdr:cNvPr id="33" name="rect">
          <a:hlinkClick xmlns:r="http://schemas.openxmlformats.org/officeDocument/2006/relationships" r:id="rId15"/>
        </xdr:cNvPr>
        <xdr:cNvSpPr/>
      </xdr:nvSpPr>
      <xdr:spPr>
        <a:xfrm>
          <a:off x="3303806" y="10993206"/>
          <a:ext cx="1376363" cy="916781"/>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WORK</a:t>
          </a:r>
          <a:r>
            <a:rPr lang="en-US" altLang="zh-CN" sz="1400" b="1">
              <a:solidFill>
                <a:srgbClr val="FFFFFF"/>
              </a:solidFill>
              <a:latin typeface="+mn-lt" panose="" pitchFamily="0" charset="0"/>
              <a:ea typeface="+mn-lt" panose="" pitchFamily="0" charset="0"/>
            </a:rPr>
            <a:t> SHEET</a:t>
          </a:r>
        </a:p>
      </xdr:txBody>
    </xdr:sp>
    <xdr:clientData/>
  </xdr:twoCellAnchor>
  <xdr:twoCellAnchor>
    <xdr:from>
      <xdr:col>15</xdr:col>
      <xdr:colOff>282802</xdr:colOff>
      <xdr:row>52</xdr:row>
      <xdr:rowOff>37951</xdr:rowOff>
    </xdr:from>
    <xdr:to>
      <xdr:col>24</xdr:col>
      <xdr:colOff>133253</xdr:colOff>
      <xdr:row>60</xdr:row>
      <xdr:rowOff>113853</xdr:rowOff>
    </xdr:to>
    <xdr:sp macro="" textlink="">
      <xdr:nvSpPr>
        <xdr:cNvPr id="34" name="rect"/>
        <xdr:cNvSpPr/>
      </xdr:nvSpPr>
      <xdr:spPr>
        <a:xfrm>
          <a:off x="4977830" y="10676506"/>
          <a:ext cx="2667001"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16</xdr:col>
      <xdr:colOff>112613</xdr:colOff>
      <xdr:row>53</xdr:row>
      <xdr:rowOff>0</xdr:rowOff>
    </xdr:from>
    <xdr:to>
      <xdr:col>23</xdr:col>
      <xdr:colOff>284250</xdr:colOff>
      <xdr:row>56</xdr:row>
      <xdr:rowOff>0</xdr:rowOff>
    </xdr:to>
    <xdr:sp macro="" textlink="">
      <xdr:nvSpPr>
        <xdr:cNvPr id="35" name="rect">
          <a:hlinkClick xmlns:r="http://schemas.openxmlformats.org/officeDocument/2006/relationships" r:id="rId16"/>
        </xdr:cNvPr>
        <xdr:cNvSpPr/>
      </xdr:nvSpPr>
      <xdr:spPr>
        <a:xfrm>
          <a:off x="5120705" y="10819381"/>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ESTIMASI AKUNTANSI</a:t>
          </a:r>
        </a:p>
      </xdr:txBody>
    </xdr:sp>
    <xdr:clientData/>
  </xdr:twoCellAnchor>
  <xdr:twoCellAnchor>
    <xdr:from>
      <xdr:col>16</xdr:col>
      <xdr:colOff>112613</xdr:colOff>
      <xdr:row>56</xdr:row>
      <xdr:rowOff>151804</xdr:rowOff>
    </xdr:from>
    <xdr:to>
      <xdr:col>23</xdr:col>
      <xdr:colOff>284250</xdr:colOff>
      <xdr:row>59</xdr:row>
      <xdr:rowOff>164455</xdr:rowOff>
    </xdr:to>
    <xdr:sp macro="" textlink="">
      <xdr:nvSpPr>
        <xdr:cNvPr id="36" name="rect">
          <a:hlinkClick xmlns:r="http://schemas.openxmlformats.org/officeDocument/2006/relationships" r:id="rId17"/>
        </xdr:cNvPr>
        <xdr:cNvSpPr/>
      </xdr:nvSpPr>
      <xdr:spPr>
        <a:xfrm>
          <a:off x="5120705" y="11552806"/>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TRANSAKSI DENGAN PIHAK BERELASI</a:t>
          </a:r>
        </a:p>
      </xdr:txBody>
    </xdr:sp>
    <xdr:clientData/>
  </xdr:twoCellAnchor>
  <xdr:twoCellAnchor>
    <xdr:from>
      <xdr:col>25</xdr:col>
      <xdr:colOff>58298</xdr:colOff>
      <xdr:row>52</xdr:row>
      <xdr:rowOff>37951</xdr:rowOff>
    </xdr:from>
    <xdr:to>
      <xdr:col>33</xdr:col>
      <xdr:colOff>235728</xdr:colOff>
      <xdr:row>60</xdr:row>
      <xdr:rowOff>126503</xdr:rowOff>
    </xdr:to>
    <xdr:sp macro="" textlink="">
      <xdr:nvSpPr>
        <xdr:cNvPr id="37" name="rect"/>
        <xdr:cNvSpPr/>
      </xdr:nvSpPr>
      <xdr:spPr>
        <a:xfrm>
          <a:off x="7882955" y="10664599"/>
          <a:ext cx="2681285" cy="16192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9</xdr:col>
      <xdr:colOff>173447</xdr:colOff>
      <xdr:row>53</xdr:row>
      <xdr:rowOff>0</xdr:rowOff>
    </xdr:from>
    <xdr:to>
      <xdr:col>33</xdr:col>
      <xdr:colOff>152445</xdr:colOff>
      <xdr:row>56</xdr:row>
      <xdr:rowOff>0</xdr:rowOff>
    </xdr:to>
    <xdr:sp macro="" textlink="">
      <xdr:nvSpPr>
        <xdr:cNvPr id="38" name="rect">
          <a:hlinkClick xmlns:r="http://schemas.openxmlformats.org/officeDocument/2006/relationships" r:id="rId18"/>
        </xdr:cNvPr>
        <xdr:cNvSpPr/>
      </xdr:nvSpPr>
      <xdr:spPr>
        <a:xfrm>
          <a:off x="9249791" y="10817001"/>
          <a:ext cx="1231104"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AKAR MANAJEMEN</a:t>
          </a:r>
        </a:p>
      </xdr:txBody>
    </xdr:sp>
    <xdr:clientData/>
  </xdr:twoCellAnchor>
  <xdr:twoCellAnchor>
    <xdr:from>
      <xdr:col>29</xdr:col>
      <xdr:colOff>170912</xdr:colOff>
      <xdr:row>56</xdr:row>
      <xdr:rowOff>164455</xdr:rowOff>
    </xdr:from>
    <xdr:to>
      <xdr:col>33</xdr:col>
      <xdr:colOff>150272</xdr:colOff>
      <xdr:row>60</xdr:row>
      <xdr:rowOff>0</xdr:rowOff>
    </xdr:to>
    <xdr:sp macro="" textlink="">
      <xdr:nvSpPr>
        <xdr:cNvPr id="39" name="rect">
          <a:hlinkClick xmlns:r="http://schemas.openxmlformats.org/officeDocument/2006/relationships" r:id="rId19"/>
        </xdr:cNvPr>
        <xdr:cNvSpPr/>
      </xdr:nvSpPr>
      <xdr:spPr>
        <a:xfrm>
          <a:off x="9247410" y="11564712"/>
          <a:ext cx="1231104"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AKAR AUDITOR</a:t>
          </a:r>
        </a:p>
      </xdr:txBody>
    </xdr:sp>
    <xdr:clientData/>
  </xdr:twoCellAnchor>
  <xdr:twoCellAnchor>
    <xdr:from>
      <xdr:col>25</xdr:col>
      <xdr:colOff>124925</xdr:colOff>
      <xdr:row>53</xdr:row>
      <xdr:rowOff>0</xdr:rowOff>
    </xdr:from>
    <xdr:to>
      <xdr:col>29</xdr:col>
      <xdr:colOff>104285</xdr:colOff>
      <xdr:row>60</xdr:row>
      <xdr:rowOff>0</xdr:rowOff>
    </xdr:to>
    <xdr:sp macro="" textlink="">
      <xdr:nvSpPr>
        <xdr:cNvPr id="40" name="rect">
          <a:hlinkClick xmlns:r="http://schemas.openxmlformats.org/officeDocument/2006/relationships" r:id="rId20"/>
        </xdr:cNvPr>
        <xdr:cNvSpPr/>
      </xdr:nvSpPr>
      <xdr:spPr>
        <a:xfrm>
          <a:off x="7949631" y="10819380"/>
          <a:ext cx="1231104" cy="1321593"/>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ROSEDUR SUBSTANTIVE</a:t>
          </a:r>
        </a:p>
      </xdr:txBody>
    </xdr:sp>
    <xdr:clientData/>
  </xdr:twoCellAnchor>
  <xdr:twoCellAnchor>
    <xdr:from>
      <xdr:col>34</xdr:col>
      <xdr:colOff>96319</xdr:colOff>
      <xdr:row>47</xdr:row>
      <xdr:rowOff>0</xdr:rowOff>
    </xdr:from>
    <xdr:to>
      <xdr:col>43</xdr:col>
      <xdr:colOff>13035</xdr:colOff>
      <xdr:row>66</xdr:row>
      <xdr:rowOff>63251</xdr:rowOff>
    </xdr:to>
    <xdr:sp macro="" textlink="">
      <xdr:nvSpPr>
        <xdr:cNvPr id="41" name="rect"/>
        <xdr:cNvSpPr/>
      </xdr:nvSpPr>
      <xdr:spPr>
        <a:xfrm>
          <a:off x="10737732" y="9674679"/>
          <a:ext cx="2733340" cy="3687536"/>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4</xdr:col>
      <xdr:colOff>293665</xdr:colOff>
      <xdr:row>59</xdr:row>
      <xdr:rowOff>12650</xdr:rowOff>
    </xdr:from>
    <xdr:to>
      <xdr:col>42</xdr:col>
      <xdr:colOff>152083</xdr:colOff>
      <xdr:row>62</xdr:row>
      <xdr:rowOff>12650</xdr:rowOff>
    </xdr:to>
    <xdr:sp macro="" textlink="">
      <xdr:nvSpPr>
        <xdr:cNvPr id="42" name="rect">
          <a:hlinkClick xmlns:r="http://schemas.openxmlformats.org/officeDocument/2006/relationships" r:id="rId21"/>
        </xdr:cNvPr>
        <xdr:cNvSpPr/>
      </xdr:nvSpPr>
      <xdr:spPr>
        <a:xfrm>
          <a:off x="10935035" y="11972592"/>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IDENTIFIKASI SALAH SAJI</a:t>
          </a:r>
        </a:p>
      </xdr:txBody>
    </xdr:sp>
    <xdr:clientData/>
  </xdr:twoCellAnchor>
  <xdr:twoCellAnchor>
    <xdr:from>
      <xdr:col>34</xdr:col>
      <xdr:colOff>280267</xdr:colOff>
      <xdr:row>48</xdr:row>
      <xdr:rowOff>0</xdr:rowOff>
    </xdr:from>
    <xdr:to>
      <xdr:col>42</xdr:col>
      <xdr:colOff>138685</xdr:colOff>
      <xdr:row>51</xdr:row>
      <xdr:rowOff>0</xdr:rowOff>
    </xdr:to>
    <xdr:sp macro="" textlink="">
      <xdr:nvSpPr>
        <xdr:cNvPr id="43" name="rect">
          <a:hlinkClick xmlns:r="http://schemas.openxmlformats.org/officeDocument/2006/relationships" r:id="rId22"/>
        </xdr:cNvPr>
        <xdr:cNvSpPr/>
      </xdr:nvSpPr>
      <xdr:spPr>
        <a:xfrm>
          <a:off x="10921428" y="9862120"/>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OMITMEN DAN KONTINJENSI</a:t>
          </a:r>
        </a:p>
      </xdr:txBody>
    </xdr:sp>
    <xdr:clientData/>
  </xdr:twoCellAnchor>
  <xdr:twoCellAnchor>
    <xdr:from>
      <xdr:col>34</xdr:col>
      <xdr:colOff>307425</xdr:colOff>
      <xdr:row>55</xdr:row>
      <xdr:rowOff>63251</xdr:rowOff>
    </xdr:from>
    <xdr:to>
      <xdr:col>42</xdr:col>
      <xdr:colOff>165842</xdr:colOff>
      <xdr:row>58</xdr:row>
      <xdr:rowOff>75902</xdr:rowOff>
    </xdr:to>
    <xdr:sp macro="" textlink="">
      <xdr:nvSpPr>
        <xdr:cNvPr id="44" name="rect">
          <a:hlinkClick xmlns:r="http://schemas.openxmlformats.org/officeDocument/2006/relationships" r:id="rId23"/>
        </xdr:cNvPr>
        <xdr:cNvSpPr/>
      </xdr:nvSpPr>
      <xdr:spPr>
        <a:xfrm>
          <a:off x="10948642" y="11270463"/>
          <a:ext cx="2362200"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ELANGSUNGAN USAHA</a:t>
          </a:r>
        </a:p>
      </xdr:txBody>
    </xdr:sp>
    <xdr:clientData/>
  </xdr:twoCellAnchor>
  <xdr:twoCellAnchor>
    <xdr:from>
      <xdr:col>9</xdr:col>
      <xdr:colOff>0</xdr:colOff>
      <xdr:row>77</xdr:row>
      <xdr:rowOff>0</xdr:rowOff>
    </xdr:from>
    <xdr:to>
      <xdr:col>13</xdr:col>
      <xdr:colOff>71696</xdr:colOff>
      <xdr:row>80</xdr:row>
      <xdr:rowOff>88552</xdr:rowOff>
    </xdr:to>
    <xdr:sp macro="" textlink="">
      <xdr:nvSpPr>
        <xdr:cNvPr id="45" name="rect"/>
        <xdr:cNvSpPr/>
      </xdr:nvSpPr>
      <xdr:spPr>
        <a:xfrm>
          <a:off x="2816678" y="15390694"/>
          <a:ext cx="1323974"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RESPONSE</a:t>
          </a:r>
        </a:p>
      </xdr:txBody>
    </xdr:sp>
    <xdr:clientData/>
  </xdr:twoCellAnchor>
  <xdr:twoCellAnchor>
    <xdr:from>
      <xdr:col>10</xdr:col>
      <xdr:colOff>143754</xdr:colOff>
      <xdr:row>75</xdr:row>
      <xdr:rowOff>139154</xdr:rowOff>
    </xdr:from>
    <xdr:to>
      <xdr:col>11</xdr:col>
      <xdr:colOff>254558</xdr:colOff>
      <xdr:row>77</xdr:row>
      <xdr:rowOff>0</xdr:rowOff>
    </xdr:to>
    <xdr:sp macro="" textlink="">
      <xdr:nvSpPr>
        <xdr:cNvPr id="46" name="rect"/>
        <xdr:cNvSpPr/>
      </xdr:nvSpPr>
      <xdr:spPr>
        <a:xfrm>
          <a:off x="3273878" y="15152570"/>
          <a:ext cx="423863"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B</a:t>
          </a:r>
        </a:p>
      </xdr:txBody>
    </xdr:sp>
    <xdr:clientData/>
  </xdr:twoCellAnchor>
  <xdr:twoCellAnchor>
    <xdr:from>
      <xdr:col>13</xdr:col>
      <xdr:colOff>162221</xdr:colOff>
      <xdr:row>69</xdr:row>
      <xdr:rowOff>25300</xdr:rowOff>
    </xdr:from>
    <xdr:to>
      <xdr:col>47</xdr:col>
      <xdr:colOff>132167</xdr:colOff>
      <xdr:row>88</xdr:row>
      <xdr:rowOff>25300</xdr:rowOff>
    </xdr:to>
    <xdr:sp macro="" textlink="">
      <xdr:nvSpPr>
        <xdr:cNvPr id="47" name="rightArrow"/>
        <xdr:cNvSpPr/>
      </xdr:nvSpPr>
      <xdr:spPr>
        <a:xfrm>
          <a:off x="4231139" y="13892892"/>
          <a:ext cx="10610851" cy="3619500"/>
        </a:xfrm>
        <a:prstGeom prst="rightArrow">
          <a:avLst/>
        </a:prstGeom>
        <a:solidFill>
          <a:srgbClr val="b3c5e7"/>
        </a:solidFill>
        <a:ln w="9525" cap="flat" cmpd="sng">
          <a:solidFill>
            <a:srgbClr val="b3c5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44</xdr:col>
      <xdr:colOff>154255</xdr:colOff>
      <xdr:row>76</xdr:row>
      <xdr:rowOff>164455</xdr:rowOff>
    </xdr:from>
    <xdr:to>
      <xdr:col>49</xdr:col>
      <xdr:colOff>244419</xdr:colOff>
      <xdr:row>80</xdr:row>
      <xdr:rowOff>139154</xdr:rowOff>
    </xdr:to>
    <xdr:sp macro="" textlink="">
      <xdr:nvSpPr>
        <xdr:cNvPr id="48" name="rect"/>
        <xdr:cNvSpPr/>
      </xdr:nvSpPr>
      <xdr:spPr>
        <a:xfrm>
          <a:off x="13925207" y="15369267"/>
          <a:ext cx="1654969" cy="738188"/>
        </a:xfrm>
        <a:prstGeom prst="rect">
          <a:avLst/>
        </a:prstGeom>
        <a:solidFill>
          <a:srgbClr val="c00000"/>
        </a:solidFill>
        <a:ln w="9525" cap="flat" cmpd="sng">
          <a:solidFill>
            <a:srgbClr val="c00000"/>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LAPORAN AUDITOR INDEPENDEN</a:t>
          </a:r>
        </a:p>
      </xdr:txBody>
    </xdr:sp>
    <xdr:clientData/>
  </xdr:twoCellAnchor>
  <xdr:twoCellAnchor>
    <xdr:from>
      <xdr:col>21</xdr:col>
      <xdr:colOff>132167</xdr:colOff>
      <xdr:row>74</xdr:row>
      <xdr:rowOff>75902</xdr:rowOff>
    </xdr:from>
    <xdr:to>
      <xdr:col>28</xdr:col>
      <xdr:colOff>191552</xdr:colOff>
      <xdr:row>82</xdr:row>
      <xdr:rowOff>151804</xdr:rowOff>
    </xdr:to>
    <xdr:sp macro="" textlink="">
      <xdr:nvSpPr>
        <xdr:cNvPr id="49" name="rect"/>
        <xdr:cNvSpPr/>
      </xdr:nvSpPr>
      <xdr:spPr>
        <a:xfrm>
          <a:off x="6704909" y="14904919"/>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5</xdr:col>
      <xdr:colOff>362</xdr:colOff>
      <xdr:row>51</xdr:row>
      <xdr:rowOff>113853</xdr:rowOff>
    </xdr:from>
    <xdr:to>
      <xdr:col>42</xdr:col>
      <xdr:colOff>149186</xdr:colOff>
      <xdr:row>54</xdr:row>
      <xdr:rowOff>126503</xdr:rowOff>
    </xdr:to>
    <xdr:sp macro="" textlink="">
      <xdr:nvSpPr>
        <xdr:cNvPr id="50" name="rect">
          <a:hlinkClick xmlns:r="http://schemas.openxmlformats.org/officeDocument/2006/relationships" r:id="rId24"/>
        </xdr:cNvPr>
        <xdr:cNvSpPr/>
      </xdr:nvSpPr>
      <xdr:spPr>
        <a:xfrm>
          <a:off x="10954764" y="10557436"/>
          <a:ext cx="2339413"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RISTIWA KEMUDIAN</a:t>
          </a:r>
        </a:p>
      </xdr:txBody>
    </xdr:sp>
    <xdr:clientData/>
  </xdr:twoCellAnchor>
  <xdr:twoCellAnchor>
    <xdr:from>
      <xdr:col>29</xdr:col>
      <xdr:colOff>48159</xdr:colOff>
      <xdr:row>74</xdr:row>
      <xdr:rowOff>75902</xdr:rowOff>
    </xdr:from>
    <xdr:to>
      <xdr:col>36</xdr:col>
      <xdr:colOff>107544</xdr:colOff>
      <xdr:row>82</xdr:row>
      <xdr:rowOff>151804</xdr:rowOff>
    </xdr:to>
    <xdr:sp macro="" textlink="">
      <xdr:nvSpPr>
        <xdr:cNvPr id="51" name="rect"/>
        <xdr:cNvSpPr/>
      </xdr:nvSpPr>
      <xdr:spPr>
        <a:xfrm>
          <a:off x="9124604" y="14902537"/>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1</xdr:col>
      <xdr:colOff>256730</xdr:colOff>
      <xdr:row>79</xdr:row>
      <xdr:rowOff>12650</xdr:rowOff>
    </xdr:from>
    <xdr:to>
      <xdr:col>28</xdr:col>
      <xdr:colOff>21001</xdr:colOff>
      <xdr:row>82</xdr:row>
      <xdr:rowOff>25300</xdr:rowOff>
    </xdr:to>
    <xdr:sp macro="" textlink="">
      <xdr:nvSpPr>
        <xdr:cNvPr id="52" name="rect">
          <a:hlinkClick xmlns:r="http://schemas.openxmlformats.org/officeDocument/2006/relationships" r:id="rId25"/>
        </xdr:cNvPr>
        <xdr:cNvSpPr/>
      </xdr:nvSpPr>
      <xdr:spPr>
        <a:xfrm>
          <a:off x="6829415" y="15792444"/>
          <a:ext cx="1955012"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EVIU PENGUNGKAPAN LK</a:t>
          </a:r>
        </a:p>
      </xdr:txBody>
    </xdr:sp>
    <xdr:clientData/>
  </xdr:twoCellAnchor>
  <xdr:twoCellAnchor>
    <xdr:from>
      <xdr:col>21</xdr:col>
      <xdr:colOff>285336</xdr:colOff>
      <xdr:row>75</xdr:row>
      <xdr:rowOff>75902</xdr:rowOff>
    </xdr:from>
    <xdr:to>
      <xdr:col>28</xdr:col>
      <xdr:colOff>49608</xdr:colOff>
      <xdr:row>78</xdr:row>
      <xdr:rowOff>88552</xdr:rowOff>
    </xdr:to>
    <xdr:sp macro="" textlink="">
      <xdr:nvSpPr>
        <xdr:cNvPr id="53" name="rect">
          <a:hlinkClick xmlns:r="http://schemas.openxmlformats.org/officeDocument/2006/relationships" r:id="rId26"/>
        </xdr:cNvPr>
        <xdr:cNvSpPr/>
      </xdr:nvSpPr>
      <xdr:spPr>
        <a:xfrm>
          <a:off x="6857995" y="15090321"/>
          <a:ext cx="1955012"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OMUNIKASI DENGAN TCWG</a:t>
          </a:r>
        </a:p>
      </xdr:txBody>
    </xdr:sp>
    <xdr:clientData/>
  </xdr:twoCellAnchor>
  <xdr:twoCellAnchor>
    <xdr:from>
      <xdr:col>1</xdr:col>
      <xdr:colOff>150634</xdr:colOff>
      <xdr:row>0</xdr:row>
      <xdr:rowOff>291256</xdr:rowOff>
    </xdr:from>
    <xdr:to>
      <xdr:col>5</xdr:col>
      <xdr:colOff>18829</xdr:colOff>
      <xdr:row>1</xdr:row>
      <xdr:rowOff>278717</xdr:rowOff>
    </xdr:to>
    <xdr:sp macro="" textlink="">
      <xdr:nvSpPr>
        <xdr:cNvPr id="54" name="roundRect">
          <a:hlinkClick xmlns:r="http://schemas.openxmlformats.org/officeDocument/2006/relationships" r:id="rId27"/>
        </xdr:cNvPr>
        <xdr:cNvSpPr/>
      </xdr:nvSpPr>
      <xdr:spPr>
        <a:xfrm>
          <a:off x="464004" y="313644"/>
          <a:ext cx="1120322" cy="3492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4</xdr:col>
      <xdr:colOff>298734</xdr:colOff>
      <xdr:row>62</xdr:row>
      <xdr:rowOff>151804</xdr:rowOff>
    </xdr:from>
    <xdr:to>
      <xdr:col>42</xdr:col>
      <xdr:colOff>149186</xdr:colOff>
      <xdr:row>65</xdr:row>
      <xdr:rowOff>164455</xdr:rowOff>
    </xdr:to>
    <xdr:sp macro="" textlink="">
      <xdr:nvSpPr>
        <xdr:cNvPr id="55" name="rect">
          <a:hlinkClick xmlns:r="http://schemas.openxmlformats.org/officeDocument/2006/relationships" r:id="rId28"/>
        </xdr:cNvPr>
        <xdr:cNvSpPr/>
      </xdr:nvSpPr>
      <xdr:spPr>
        <a:xfrm>
          <a:off x="10940142" y="12695470"/>
          <a:ext cx="2354035"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EPRESENTASI MANAJEMEN</a:t>
          </a:r>
        </a:p>
      </xdr:txBody>
    </xdr:sp>
    <xdr:clientData/>
  </xdr:twoCellAnchor>
  <xdr:twoCellAnchor>
    <xdr:from>
      <xdr:col>29</xdr:col>
      <xdr:colOff>190103</xdr:colOff>
      <xdr:row>75</xdr:row>
      <xdr:rowOff>12650</xdr:rowOff>
    </xdr:from>
    <xdr:to>
      <xdr:col>35</xdr:col>
      <xdr:colOff>267231</xdr:colOff>
      <xdr:row>78</xdr:row>
      <xdr:rowOff>12650</xdr:rowOff>
    </xdr:to>
    <xdr:sp macro="" textlink="">
      <xdr:nvSpPr>
        <xdr:cNvPr id="56" name="rect">
          <a:hlinkClick xmlns:r="http://schemas.openxmlformats.org/officeDocument/2006/relationships" r:id="rId29"/>
        </xdr:cNvPr>
        <xdr:cNvSpPr/>
      </xdr:nvSpPr>
      <xdr:spPr>
        <a:xfrm>
          <a:off x="9266464" y="15022286"/>
          <a:ext cx="1955012"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NELAAHAN MUTU</a:t>
          </a:r>
        </a:p>
      </xdr:txBody>
    </xdr:sp>
    <xdr:clientData/>
  </xdr:twoCellAnchor>
  <xdr:twoCellAnchor>
    <xdr:from>
      <xdr:col>13</xdr:col>
      <xdr:colOff>203501</xdr:colOff>
      <xdr:row>74</xdr:row>
      <xdr:rowOff>75902</xdr:rowOff>
    </xdr:from>
    <xdr:to>
      <xdr:col>20</xdr:col>
      <xdr:colOff>263248</xdr:colOff>
      <xdr:row>82</xdr:row>
      <xdr:rowOff>151804</xdr:rowOff>
    </xdr:to>
    <xdr:sp macro="" textlink="">
      <xdr:nvSpPr>
        <xdr:cNvPr id="57" name="rect"/>
        <xdr:cNvSpPr/>
      </xdr:nvSpPr>
      <xdr:spPr>
        <a:xfrm>
          <a:off x="4272643" y="14899821"/>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14</xdr:col>
      <xdr:colOff>31140</xdr:colOff>
      <xdr:row>75</xdr:row>
      <xdr:rowOff>25300</xdr:rowOff>
    </xdr:from>
    <xdr:to>
      <xdr:col>20</xdr:col>
      <xdr:colOff>108268</xdr:colOff>
      <xdr:row>78</xdr:row>
      <xdr:rowOff>37951</xdr:rowOff>
    </xdr:to>
    <xdr:sp macro="" textlink="">
      <xdr:nvSpPr>
        <xdr:cNvPr id="58" name="rect">
          <a:hlinkClick xmlns:r="http://schemas.openxmlformats.org/officeDocument/2006/relationships" r:id="rId30"/>
        </xdr:cNvPr>
        <xdr:cNvSpPr/>
      </xdr:nvSpPr>
      <xdr:spPr>
        <a:xfrm>
          <a:off x="4413137" y="15042696"/>
          <a:ext cx="1955012"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NILAIAN MATERIALITAS FINAL</a:t>
          </a:r>
        </a:p>
      </xdr:txBody>
    </xdr:sp>
    <xdr:clientData/>
  </xdr:twoCellAnchor>
  <xdr:twoCellAnchor>
    <xdr:from>
      <xdr:col>14</xdr:col>
      <xdr:colOff>32589</xdr:colOff>
      <xdr:row>78</xdr:row>
      <xdr:rowOff>151804</xdr:rowOff>
    </xdr:from>
    <xdr:to>
      <xdr:col>20</xdr:col>
      <xdr:colOff>109717</xdr:colOff>
      <xdr:row>81</xdr:row>
      <xdr:rowOff>164455</xdr:rowOff>
    </xdr:to>
    <xdr:sp macro="" textlink="">
      <xdr:nvSpPr>
        <xdr:cNvPr id="59" name="rect">
          <a:hlinkClick xmlns:r="http://schemas.openxmlformats.org/officeDocument/2006/relationships" r:id="rId31"/>
        </xdr:cNvPr>
        <xdr:cNvSpPr/>
      </xdr:nvSpPr>
      <xdr:spPr>
        <a:xfrm>
          <a:off x="4414503" y="15740749"/>
          <a:ext cx="1955012"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ROSEDUR ANALITIS FINAL</a:t>
          </a:r>
        </a:p>
      </xdr:txBody>
    </xdr:sp>
    <xdr:clientData/>
  </xdr:twoCellAnchor>
  <xdr:twoCellAnchor>
    <xdr:from>
      <xdr:col>29</xdr:col>
      <xdr:colOff>204587</xdr:colOff>
      <xdr:row>78</xdr:row>
      <xdr:rowOff>151804</xdr:rowOff>
    </xdr:from>
    <xdr:to>
      <xdr:col>35</xdr:col>
      <xdr:colOff>281715</xdr:colOff>
      <xdr:row>81</xdr:row>
      <xdr:rowOff>164455</xdr:rowOff>
    </xdr:to>
    <xdr:sp macro="" textlink="">
      <xdr:nvSpPr>
        <xdr:cNvPr id="60" name="rect">
          <a:hlinkClick xmlns:r="http://schemas.openxmlformats.org/officeDocument/2006/relationships" r:id="rId32"/>
        </xdr:cNvPr>
        <xdr:cNvSpPr/>
      </xdr:nvSpPr>
      <xdr:spPr>
        <a:xfrm>
          <a:off x="9281087" y="15740398"/>
          <a:ext cx="1955012"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EVALUASI BUKTI AUDIT</a:t>
          </a:r>
        </a:p>
      </xdr:txBody>
    </xdr:sp>
    <xdr:clientData/>
  </xdr:twoCellAnchor>
  <xdr:twoCellAnchor>
    <xdr:from>
      <xdr:col>36</xdr:col>
      <xdr:colOff>202777</xdr:colOff>
      <xdr:row>74</xdr:row>
      <xdr:rowOff>63251</xdr:rowOff>
    </xdr:from>
    <xdr:to>
      <xdr:col>43</xdr:col>
      <xdr:colOff>262524</xdr:colOff>
      <xdr:row>82</xdr:row>
      <xdr:rowOff>139154</xdr:rowOff>
    </xdr:to>
    <xdr:sp macro="" textlink="">
      <xdr:nvSpPr>
        <xdr:cNvPr id="61" name="rect"/>
        <xdr:cNvSpPr/>
      </xdr:nvSpPr>
      <xdr:spPr>
        <a:xfrm>
          <a:off x="11470139" y="14886214"/>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7</xdr:col>
      <xdr:colOff>66264</xdr:colOff>
      <xdr:row>75</xdr:row>
      <xdr:rowOff>0</xdr:rowOff>
    </xdr:from>
    <xdr:to>
      <xdr:col>43</xdr:col>
      <xdr:colOff>143392</xdr:colOff>
      <xdr:row>78</xdr:row>
      <xdr:rowOff>0</xdr:rowOff>
    </xdr:to>
    <xdr:sp macro="" textlink="">
      <xdr:nvSpPr>
        <xdr:cNvPr id="62" name="rect">
          <a:hlinkClick xmlns:r="http://schemas.openxmlformats.org/officeDocument/2006/relationships" r:id="rId33"/>
        </xdr:cNvPr>
        <xdr:cNvSpPr/>
      </xdr:nvSpPr>
      <xdr:spPr>
        <a:xfrm>
          <a:off x="11646348" y="15004591"/>
          <a:ext cx="1955012"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EVIU LAI</a:t>
          </a:r>
        </a:p>
      </xdr:txBody>
    </xdr:sp>
    <xdr:clientData/>
  </xdr:twoCellAnchor>
  <xdr:twoCellAnchor>
    <xdr:from>
      <xdr:col>37</xdr:col>
      <xdr:colOff>66988</xdr:colOff>
      <xdr:row>78</xdr:row>
      <xdr:rowOff>113853</xdr:rowOff>
    </xdr:from>
    <xdr:to>
      <xdr:col>43</xdr:col>
      <xdr:colOff>144116</xdr:colOff>
      <xdr:row>81</xdr:row>
      <xdr:rowOff>126503</xdr:rowOff>
    </xdr:to>
    <xdr:sp macro="" textlink="">
      <xdr:nvSpPr>
        <xdr:cNvPr id="63" name="rect">
          <a:hlinkClick xmlns:r="http://schemas.openxmlformats.org/officeDocument/2006/relationships" r:id="rId34"/>
        </xdr:cNvPr>
        <xdr:cNvSpPr/>
      </xdr:nvSpPr>
      <xdr:spPr>
        <a:xfrm>
          <a:off x="11647031" y="15702643"/>
          <a:ext cx="1955012" cy="581026"/>
        </a:xfrm>
        <a:prstGeom prst="rect">
          <a:avLst/>
        </a:prstGeom>
        <a:solidFill>
          <a:srgbClr val="e2efd8"/>
        </a:solidFill>
        <a:ln w="9525" cap="flat" cmpd="sng">
          <a:solidFill>
            <a:srgbClr val="e2efd8"/>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AUDIT FINAL MEMORANDUM</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27</xdr:col>
      <xdr:colOff>221899</xdr:colOff>
      <xdr:row>0</xdr:row>
      <xdr:rowOff>0</xdr:rowOff>
    </xdr:from>
    <xdr:to>
      <xdr:col>33</xdr:col>
      <xdr:colOff>0</xdr:colOff>
      <xdr:row>3</xdr:row>
      <xdr:rowOff>139154</xdr:rowOff>
    </xdr:to>
    <xdr:sp macro="" textlink="">
      <xdr:nvSpPr>
        <xdr:cNvPr id="2" name="notchedRightArrow">
          <a:hlinkClick xmlns:r="http://schemas.openxmlformats.org/officeDocument/2006/relationships" r:id="rId1"/>
        </xdr:cNvPr>
        <xdr:cNvSpPr/>
      </xdr:nvSpPr>
      <xdr:spPr>
        <a:xfrm>
          <a:off x="6865939" y="17145"/>
          <a:ext cx="1166811" cy="716280"/>
        </a:xfrm>
        <a:prstGeom prst="notchedRightArrow">
          <a:avLst/>
        </a:prstGeom>
        <a:solidFill>
          <a:srgbClr val="548134"/>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2</xdr:col>
      <xdr:colOff>140327</xdr:colOff>
      <xdr:row>0</xdr:row>
      <xdr:rowOff>164455</xdr:rowOff>
    </xdr:from>
    <xdr:to>
      <xdr:col>6</xdr:col>
      <xdr:colOff>155443</xdr:colOff>
      <xdr:row>2</xdr:row>
      <xdr:rowOff>101203</xdr:rowOff>
    </xdr:to>
    <xdr:sp macro="" textlink="">
      <xdr:nvSpPr>
        <xdr:cNvPr id="3" name="roundRect">
          <a:hlinkClick xmlns:r="http://schemas.openxmlformats.org/officeDocument/2006/relationships" r:id="rId2"/>
        </xdr:cNvPr>
        <xdr:cNvSpPr/>
      </xdr:nvSpPr>
      <xdr:spPr>
        <a:xfrm>
          <a:off x="642897" y="180106"/>
          <a:ext cx="1019648"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xdr:col>
      <xdr:colOff>77579</xdr:colOff>
      <xdr:row>16</xdr:row>
      <xdr:rowOff>37951</xdr:rowOff>
    </xdr:from>
    <xdr:to>
      <xdr:col>14</xdr:col>
      <xdr:colOff>155443</xdr:colOff>
      <xdr:row>17</xdr:row>
      <xdr:rowOff>164864</xdr:rowOff>
    </xdr:to>
    <xdr:sp macro="" textlink="">
      <xdr:nvSpPr>
        <xdr:cNvPr id="4" name="roundRect">
          <a:hlinkClick xmlns:r="http://schemas.openxmlformats.org/officeDocument/2006/relationships" r:id="rId3"/>
        </xdr:cNvPr>
        <xdr:cNvSpPr/>
      </xdr:nvSpPr>
      <xdr:spPr>
        <a:xfrm>
          <a:off x="1333500" y="3108614"/>
          <a:ext cx="2337956"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200" b="1">
              <a:solidFill>
                <a:srgbClr val="000000"/>
              </a:solidFill>
              <a:latin typeface="+mj-lt" panose="" pitchFamily="0" charset="0"/>
              <a:ea typeface="+mj-lt" panose="" pitchFamily="0" charset="0"/>
            </a:rPr>
            <a:t>Audit Strategy Memorandum Awal</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6</xdr:col>
      <xdr:colOff>79387</xdr:colOff>
      <xdr:row>0</xdr:row>
      <xdr:rowOff>151804</xdr:rowOff>
    </xdr:from>
    <xdr:to>
      <xdr:col>10</xdr:col>
      <xdr:colOff>52390</xdr:colOff>
      <xdr:row>2</xdr:row>
      <xdr:rowOff>101203</xdr:rowOff>
    </xdr:to>
    <xdr:sp macro="" textlink="">
      <xdr:nvSpPr>
        <xdr:cNvPr id="2" name="roundRect">
          <a:hlinkClick xmlns:r="http://schemas.openxmlformats.org/officeDocument/2006/relationships" r:id="rId1"/>
        </xdr:cNvPr>
        <xdr:cNvSpPr/>
      </xdr:nvSpPr>
      <xdr:spPr>
        <a:xfrm>
          <a:off x="770431" y="169621"/>
          <a:ext cx="1306436" cy="3282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3</xdr:col>
      <xdr:colOff>351471</xdr:colOff>
      <xdr:row>0</xdr:row>
      <xdr:rowOff>0</xdr:rowOff>
    </xdr:from>
    <xdr:to>
      <xdr:col>56</xdr:col>
      <xdr:colOff>372604</xdr:colOff>
      <xdr:row>4</xdr:row>
      <xdr:rowOff>24742</xdr:rowOff>
    </xdr:to>
    <xdr:sp macro="" textlink="">
      <xdr:nvSpPr>
        <xdr:cNvPr id="3" name="notchedRightArrow">
          <a:hlinkClick xmlns:r="http://schemas.openxmlformats.org/officeDocument/2006/relationships" r:id="rId2"/>
        </xdr:cNvPr>
        <xdr:cNvSpPr/>
      </xdr:nvSpPr>
      <xdr:spPr>
        <a:xfrm rot="10800000" flipV="1">
          <a:off x="20504152" y="0"/>
          <a:ext cx="1279104" cy="809625"/>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5</xdr:col>
      <xdr:colOff>161535</xdr:colOff>
      <xdr:row>1</xdr:row>
      <xdr:rowOff>0</xdr:rowOff>
    </xdr:from>
    <xdr:to>
      <xdr:col>10</xdr:col>
      <xdr:colOff>152703</xdr:colOff>
      <xdr:row>3</xdr:row>
      <xdr:rowOff>37951</xdr:rowOff>
    </xdr:to>
    <xdr:sp macro="" textlink="">
      <xdr:nvSpPr>
        <xdr:cNvPr id="2" name="roundRect">
          <a:hlinkClick xmlns:r="http://schemas.openxmlformats.org/officeDocument/2006/relationships" r:id="rId1"/>
        </xdr:cNvPr>
        <xdr:cNvSpPr/>
      </xdr:nvSpPr>
      <xdr:spPr>
        <a:xfrm>
          <a:off x="504825" y="179146"/>
          <a:ext cx="1800638" cy="3923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5</xdr:col>
      <xdr:colOff>629033</xdr:colOff>
      <xdr:row>0</xdr:row>
      <xdr:rowOff>0</xdr:rowOff>
    </xdr:from>
    <xdr:to>
      <xdr:col>48</xdr:col>
      <xdr:colOff>40206</xdr:colOff>
      <xdr:row>4</xdr:row>
      <xdr:rowOff>37467</xdr:rowOff>
    </xdr:to>
    <xdr:sp macro="" textlink="">
      <xdr:nvSpPr>
        <xdr:cNvPr id="3" name="notchedRightArrow">
          <a:hlinkClick xmlns:r="http://schemas.openxmlformats.org/officeDocument/2006/relationships" r:id="rId2"/>
        </xdr:cNvPr>
        <xdr:cNvSpPr/>
      </xdr:nvSpPr>
      <xdr:spPr>
        <a:xfrm rot="10800000" flipV="1">
          <a:off x="19788186" y="11908"/>
          <a:ext cx="1279104" cy="809625"/>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31</xdr:col>
      <xdr:colOff>482079</xdr:colOff>
      <xdr:row>0</xdr:row>
      <xdr:rowOff>0</xdr:rowOff>
    </xdr:from>
    <xdr:to>
      <xdr:col>33</xdr:col>
      <xdr:colOff>0</xdr:colOff>
      <xdr:row>3</xdr:row>
      <xdr:rowOff>139265</xdr:rowOff>
    </xdr:to>
    <xdr:sp macro="" textlink="">
      <xdr:nvSpPr>
        <xdr:cNvPr id="2" name="notchedRightArrow">
          <a:hlinkClick xmlns:r="http://schemas.openxmlformats.org/officeDocument/2006/relationships" r:id="rId1"/>
        </xdr:cNvPr>
        <xdr:cNvSpPr/>
      </xdr:nvSpPr>
      <xdr:spPr>
        <a:xfrm>
          <a:off x="10045121" y="16546"/>
          <a:ext cx="1306947" cy="691236"/>
        </a:xfrm>
        <a:prstGeom prst="notchedRightArrow">
          <a:avLst/>
        </a:prstGeom>
        <a:solidFill>
          <a:srgbClr val="548134"/>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2</xdr:col>
      <xdr:colOff>165711</xdr:colOff>
      <xdr:row>0</xdr:row>
      <xdr:rowOff>101091</xdr:rowOff>
    </xdr:from>
    <xdr:to>
      <xdr:col>8</xdr:col>
      <xdr:colOff>103534</xdr:colOff>
      <xdr:row>3</xdr:row>
      <xdr:rowOff>12017</xdr:rowOff>
    </xdr:to>
    <xdr:sp macro="" textlink="">
      <xdr:nvSpPr>
        <xdr:cNvPr id="3" name="roundRect">
          <a:hlinkClick xmlns:r="http://schemas.openxmlformats.org/officeDocument/2006/relationships" r:id="rId2"/>
        </xdr:cNvPr>
        <xdr:cNvSpPr/>
      </xdr:nvSpPr>
      <xdr:spPr>
        <a:xfrm>
          <a:off x="665018" y="122956"/>
          <a:ext cx="1433946" cy="43122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6</xdr:col>
      <xdr:colOff>151720</xdr:colOff>
      <xdr:row>0</xdr:row>
      <xdr:rowOff>88552</xdr:rowOff>
    </xdr:from>
    <xdr:to>
      <xdr:col>10</xdr:col>
      <xdr:colOff>296793</xdr:colOff>
      <xdr:row>3</xdr:row>
      <xdr:rowOff>25300</xdr:rowOff>
    </xdr:to>
    <xdr:sp macro="" textlink="">
      <xdr:nvSpPr>
        <xdr:cNvPr id="2" name="roundRect">
          <a:hlinkClick xmlns:r="http://schemas.openxmlformats.org/officeDocument/2006/relationships" r:id="rId1"/>
        </xdr:cNvPr>
        <xdr:cNvSpPr/>
      </xdr:nvSpPr>
      <xdr:spPr>
        <a:xfrm>
          <a:off x="800101" y="105874"/>
          <a:ext cx="1507348" cy="4846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8</xdr:col>
      <xdr:colOff>391564</xdr:colOff>
      <xdr:row>0</xdr:row>
      <xdr:rowOff>0</xdr:rowOff>
    </xdr:from>
    <xdr:to>
      <xdr:col>40</xdr:col>
      <xdr:colOff>283585</xdr:colOff>
      <xdr:row>4</xdr:row>
      <xdr:rowOff>25300</xdr:rowOff>
    </xdr:to>
    <xdr:sp macro="" textlink="">
      <xdr:nvSpPr>
        <xdr:cNvPr id="3" name="notchedRightArrow">
          <a:hlinkClick xmlns:r="http://schemas.openxmlformats.org/officeDocument/2006/relationships" r:id="rId2"/>
        </xdr:cNvPr>
        <xdr:cNvSpPr/>
      </xdr:nvSpPr>
      <xdr:spPr>
        <a:xfrm rot="10800000" flipV="1">
          <a:off x="13894593" y="0"/>
          <a:ext cx="1165455" cy="80962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6</xdr:col>
      <xdr:colOff>245143</xdr:colOff>
      <xdr:row>0</xdr:row>
      <xdr:rowOff>113853</xdr:rowOff>
    </xdr:from>
    <xdr:to>
      <xdr:col>10</xdr:col>
      <xdr:colOff>320460</xdr:colOff>
      <xdr:row>2</xdr:row>
      <xdr:rowOff>151804</xdr:rowOff>
    </xdr:to>
    <xdr:sp macro="" textlink="">
      <xdr:nvSpPr>
        <xdr:cNvPr id="2" name="roundRect">
          <a:hlinkClick xmlns:r="http://schemas.openxmlformats.org/officeDocument/2006/relationships" r:id="rId1"/>
        </xdr:cNvPr>
        <xdr:cNvSpPr/>
      </xdr:nvSpPr>
      <xdr:spPr>
        <a:xfrm>
          <a:off x="888999" y="137096"/>
          <a:ext cx="1531685" cy="404772"/>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4</xdr:col>
      <xdr:colOff>251799</xdr:colOff>
      <xdr:row>0</xdr:row>
      <xdr:rowOff>12650</xdr:rowOff>
    </xdr:from>
    <xdr:to>
      <xdr:col>36</xdr:col>
      <xdr:colOff>348853</xdr:colOff>
      <xdr:row>4</xdr:row>
      <xdr:rowOff>62917</xdr:rowOff>
    </xdr:to>
    <xdr:sp macro="" textlink="">
      <xdr:nvSpPr>
        <xdr:cNvPr id="3" name="notchedRightArrow">
          <a:hlinkClick xmlns:r="http://schemas.openxmlformats.org/officeDocument/2006/relationships" r:id="rId2"/>
        </xdr:cNvPr>
        <xdr:cNvSpPr/>
      </xdr:nvSpPr>
      <xdr:spPr>
        <a:xfrm rot="10800000" flipV="1">
          <a:off x="12022666" y="31750"/>
          <a:ext cx="1165455" cy="80962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8</xdr:col>
      <xdr:colOff>643629</xdr:colOff>
      <xdr:row>24</xdr:row>
      <xdr:rowOff>126503</xdr:rowOff>
    </xdr:from>
    <xdr:to>
      <xdr:col>24</xdr:col>
      <xdr:colOff>94870</xdr:colOff>
      <xdr:row>29</xdr:row>
      <xdr:rowOff>113853</xdr:rowOff>
    </xdr:to>
    <xdr:sp macro="" textlink="">
      <xdr:nvSpPr>
        <xdr:cNvPr id="2" name="flowChartMultidocument">
          <a:hlinkClick xmlns:r="http://schemas.openxmlformats.org/officeDocument/2006/relationships" r:id="rId1"/>
        </xdr:cNvPr>
        <xdr:cNvSpPr/>
      </xdr:nvSpPr>
      <xdr:spPr>
        <a:xfrm>
          <a:off x="5526881" y="4376738"/>
          <a:ext cx="2605088" cy="933449"/>
        </a:xfrm>
        <a:prstGeom prst="flowChartMultidocument">
          <a:avLst/>
        </a:prstGeom>
        <a:solidFill>
          <a:srgbClr val="4372c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Pemahaman Proses</a:t>
          </a:r>
          <a:r>
            <a:rPr lang="en-US" altLang="zh-CN" sz="1100">
              <a:solidFill>
                <a:srgbClr val="FFFFFF"/>
              </a:solidFill>
              <a:latin typeface="Abadi" panose="" pitchFamily="0" charset="0"/>
              <a:ea typeface="Abadi" panose="" pitchFamily="0" charset="0"/>
            </a:rPr>
            <a:t> Bisnis Utama dan Kebijakan Akuntansi</a:t>
          </a:r>
        </a:p>
      </xdr:txBody>
    </xdr:sp>
    <xdr:clientData/>
  </xdr:twoCellAnchor>
  <xdr:twoCellAnchor>
    <xdr:from>
      <xdr:col>6</xdr:col>
      <xdr:colOff>27881</xdr:colOff>
      <xdr:row>0</xdr:row>
      <xdr:rowOff>126503</xdr:rowOff>
    </xdr:from>
    <xdr:to>
      <xdr:col>10</xdr:col>
      <xdr:colOff>353887</xdr:colOff>
      <xdr:row>3</xdr:row>
      <xdr:rowOff>12650</xdr:rowOff>
    </xdr:to>
    <xdr:sp macro="" textlink="">
      <xdr:nvSpPr>
        <xdr:cNvPr id="3" name="roundRect">
          <a:hlinkClick xmlns:r="http://schemas.openxmlformats.org/officeDocument/2006/relationships" r:id="rId2"/>
        </xdr:cNvPr>
        <xdr:cNvSpPr/>
      </xdr:nvSpPr>
      <xdr:spPr>
        <a:xfrm>
          <a:off x="676275" y="143974"/>
          <a:ext cx="1745473" cy="4275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4</xdr:col>
      <xdr:colOff>369597</xdr:colOff>
      <xdr:row>1</xdr:row>
      <xdr:rowOff>25300</xdr:rowOff>
    </xdr:from>
    <xdr:to>
      <xdr:col>36</xdr:col>
      <xdr:colOff>83710</xdr:colOff>
      <xdr:row>2</xdr:row>
      <xdr:rowOff>126503</xdr:rowOff>
    </xdr:to>
    <xdr:sp macro="" textlink="">
      <xdr:nvSpPr>
        <xdr:cNvPr id="4" name="roundRect">
          <a:hlinkClick xmlns:r="http://schemas.openxmlformats.org/officeDocument/2006/relationships" r:id="rId3"/>
        </xdr:cNvPr>
        <xdr:cNvSpPr/>
      </xdr:nvSpPr>
      <xdr:spPr>
        <a:xfrm>
          <a:off x="11401425" y="238125"/>
          <a:ext cx="866775" cy="285750"/>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FF0000"/>
              </a:solidFill>
              <a:latin typeface="Microsoft Sans Serif" panose="" pitchFamily="0" charset="0"/>
              <a:ea typeface="Microsoft Sans Serif" panose="" pitchFamily="0" charset="0"/>
            </a:rPr>
            <a:t>TO CR</a:t>
          </a:r>
        </a:p>
      </xdr:txBody>
    </xdr:sp>
    <xdr:clientData/>
  </xdr:twoCellAnchor>
  <xdr:twoCellAnchor>
    <xdr:from>
      <xdr:col>38</xdr:col>
      <xdr:colOff>236270</xdr:colOff>
      <xdr:row>0</xdr:row>
      <xdr:rowOff>0</xdr:rowOff>
    </xdr:from>
    <xdr:to>
      <xdr:col>40</xdr:col>
      <xdr:colOff>331435</xdr:colOff>
      <xdr:row>4</xdr:row>
      <xdr:rowOff>25300</xdr:rowOff>
    </xdr:to>
    <xdr:sp macro="" textlink="">
      <xdr:nvSpPr>
        <xdr:cNvPr id="5" name="notchedRightArrow">
          <a:hlinkClick xmlns:r="http://schemas.openxmlformats.org/officeDocument/2006/relationships" r:id="rId4"/>
        </xdr:cNvPr>
        <xdr:cNvSpPr/>
      </xdr:nvSpPr>
      <xdr:spPr>
        <a:xfrm rot="10800000" flipV="1">
          <a:off x="14311312" y="2"/>
          <a:ext cx="1165455" cy="80962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42323</xdr:colOff>
      <xdr:row>0</xdr:row>
      <xdr:rowOff>113816</xdr:rowOff>
    </xdr:from>
    <xdr:to>
      <xdr:col>4</xdr:col>
      <xdr:colOff>37648</xdr:colOff>
      <xdr:row>4</xdr:row>
      <xdr:rowOff>101091</xdr:rowOff>
    </xdr:to>
    <xdr:sp macro="" textlink="">
      <xdr:nvSpPr>
        <xdr:cNvPr id="2" name="leftArrow">
          <a:hlinkClick xmlns:r="http://schemas.openxmlformats.org/officeDocument/2006/relationships" r:id="rId1"/>
        </xdr:cNvPr>
        <xdr:cNvSpPr/>
      </xdr:nvSpPr>
      <xdr:spPr>
        <a:xfrm>
          <a:off x="142875" y="133350"/>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314305</xdr:colOff>
      <xdr:row>0</xdr:row>
      <xdr:rowOff>139154</xdr:rowOff>
    </xdr:from>
    <xdr:to>
      <xdr:col>14</xdr:col>
      <xdr:colOff>18987</xdr:colOff>
      <xdr:row>3</xdr:row>
      <xdr:rowOff>25300</xdr:rowOff>
    </xdr:to>
    <xdr:sp macro="" textlink="">
      <xdr:nvSpPr>
        <xdr:cNvPr id="2" name="roundRect">
          <a:hlinkClick xmlns:r="http://schemas.openxmlformats.org/officeDocument/2006/relationships" r:id="rId1"/>
        </xdr:cNvPr>
        <xdr:cNvSpPr/>
      </xdr:nvSpPr>
      <xdr:spPr>
        <a:xfrm>
          <a:off x="638175" y="163025"/>
          <a:ext cx="1466849" cy="41800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7</xdr:col>
      <xdr:colOff>1436776</xdr:colOff>
      <xdr:row>0</xdr:row>
      <xdr:rowOff>0</xdr:rowOff>
    </xdr:from>
    <xdr:to>
      <xdr:col>40</xdr:col>
      <xdr:colOff>426366</xdr:colOff>
      <xdr:row>4</xdr:row>
      <xdr:rowOff>24742</xdr:rowOff>
    </xdr:to>
    <xdr:sp macro="" textlink="">
      <xdr:nvSpPr>
        <xdr:cNvPr id="3" name="notchedRightArrow">
          <a:hlinkClick xmlns:r="http://schemas.openxmlformats.org/officeDocument/2006/relationships" r:id="rId2"/>
        </xdr:cNvPr>
        <xdr:cNvSpPr/>
      </xdr:nvSpPr>
      <xdr:spPr>
        <a:xfrm rot="10800000" flipV="1">
          <a:off x="14394652" y="2"/>
          <a:ext cx="1165455" cy="80962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3</xdr:col>
      <xdr:colOff>144841</xdr:colOff>
      <xdr:row>0</xdr:row>
      <xdr:rowOff>76200</xdr:rowOff>
    </xdr:from>
    <xdr:to>
      <xdr:col>43</xdr:col>
      <xdr:colOff>20639</xdr:colOff>
      <xdr:row>3</xdr:row>
      <xdr:rowOff>278606</xdr:rowOff>
    </xdr:to>
    <xdr:pic>
      <xdr:nvPicPr>
        <xdr:cNvPr id="2" name="Picture 4" descr=" "/>
        <xdr:cNvPicPr/>
      </xdr:nvPicPr>
      <xdr:blipFill>
        <a:blip xmlns:r="http://schemas.openxmlformats.org/officeDocument/2006/relationships" r:embed="rId1"/>
        <a:srcRect/>
        <a:stretch>
          <a:fillRect/>
        </a:stretch>
      </xdr:blipFill>
      <xdr:spPr>
        <a:xfrm>
          <a:off x="7627942" y="76201"/>
          <a:ext cx="5137149" cy="1139825"/>
        </a:xfrm>
        <a:prstGeom prst="rect">
          <a:avLst/>
        </a:prstGeom>
        <a:noFill/>
        <a:ln w="9525" cap="flat" cmpd="sng">
          <a:noFill/>
          <a:prstDash val="solid"/>
          <a:miter/>
        </a:ln>
        <a:effectLst/>
      </xdr:spPr>
    </xdr:pic>
    <xdr:clientData/>
  </xdr:twoCellAnchor>
  <xdr:twoCellAnchor>
    <xdr:from>
      <xdr:col>1</xdr:col>
      <xdr:colOff>569712</xdr:colOff>
      <xdr:row>2</xdr:row>
      <xdr:rowOff>114300</xdr:rowOff>
    </xdr:from>
    <xdr:to>
      <xdr:col>6</xdr:col>
      <xdr:colOff>23174</xdr:colOff>
      <xdr:row>3</xdr:row>
      <xdr:rowOff>152400</xdr:rowOff>
    </xdr:to>
    <xdr:sp macro="" textlink="">
      <xdr:nvSpPr>
        <xdr:cNvPr id="3" name="roundRect">
          <a:hlinkClick xmlns:r="http://schemas.openxmlformats.org/officeDocument/2006/relationships" r:id="rId2"/>
        </xdr:cNvPr>
        <xdr:cNvSpPr/>
      </xdr:nvSpPr>
      <xdr:spPr>
        <a:xfrm>
          <a:off x="883462" y="717809"/>
          <a:ext cx="1072416" cy="338230"/>
        </a:xfrm>
        <a:prstGeom prst="roundRect">
          <a:avLst/>
        </a:prstGeom>
        <a:solidFill>
          <a:srgbClr val="bdd7ed"/>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clientData/>
  </xdr:twoCellAnchor>
  <xdr:twoCellAnchor>
    <xdr:from>
      <xdr:col>0</xdr:col>
      <xdr:colOff>154255</xdr:colOff>
      <xdr:row>2</xdr:row>
      <xdr:rowOff>0</xdr:rowOff>
    </xdr:from>
    <xdr:to>
      <xdr:col>1</xdr:col>
      <xdr:colOff>469686</xdr:colOff>
      <xdr:row>4</xdr:row>
      <xdr:rowOff>25375</xdr:rowOff>
    </xdr:to>
    <xdr:pic>
      <xdr:nvPicPr>
        <xdr:cNvPr id="4" name="Picture 15" descr=" ">
          <a:hlinkClick xmlns:r="http://schemas.openxmlformats.org/officeDocument/2006/relationships" r:id="rId4"/>
        </xdr:cNvPr>
        <xdr:cNvPicPr/>
      </xdr:nvPicPr>
      <xdr:blipFill>
        <a:blip xmlns:r="http://schemas.openxmlformats.org/officeDocument/2006/relationships" r:embed="rId3"/>
        <a:srcRect/>
        <a:stretch>
          <a:fillRect/>
        </a:stretch>
      </xdr:blipFill>
      <xdr:spPr>
        <a:xfrm>
          <a:off x="154783" y="611728"/>
          <a:ext cx="629185" cy="636488"/>
        </a:xfrm>
        <a:prstGeom prst="ellipse">
          <a:avLst/>
        </a:prstGeom>
        <a:noFill/>
        <a:ln w="9525" cap="flat" cmpd="sng">
          <a:noFill/>
          <a:prstDash val="solid"/>
          <a:miter/>
        </a:ln>
        <a:effectLst/>
      </xdr:spPr>
    </xdr:pic>
    <xdr:clientData/>
  </xdr:twoCellAnchor>
  <xdr:twoCellAnchor>
    <xdr:from>
      <xdr:col>6</xdr:col>
      <xdr:colOff>267955</xdr:colOff>
      <xdr:row>1</xdr:row>
      <xdr:rowOff>152400</xdr:rowOff>
    </xdr:from>
    <xdr:to>
      <xdr:col>9</xdr:col>
      <xdr:colOff>59022</xdr:colOff>
      <xdr:row>4</xdr:row>
      <xdr:rowOff>114188</xdr:rowOff>
    </xdr:to>
    <xdr:pic>
      <xdr:nvPicPr>
        <xdr:cNvPr id="5" name="Picture 3" descr=" ">
          <a:hlinkClick xmlns:r="http://schemas.openxmlformats.org/officeDocument/2006/relationships" r:id="rId6"/>
        </xdr:cNvPr>
        <xdr:cNvPicPr/>
      </xdr:nvPicPr>
      <xdr:blipFill>
        <a:blip xmlns:r="http://schemas.openxmlformats.org/officeDocument/2006/relationships" r:embed="rId5"/>
        <a:srcRect/>
        <a:stretch>
          <a:fillRect/>
        </a:stretch>
      </xdr:blipFill>
      <xdr:spPr>
        <a:xfrm>
          <a:off x="2200887" y="460942"/>
          <a:ext cx="729750" cy="874260"/>
        </a:xfrm>
        <a:prstGeom prst="rect">
          <a:avLst/>
        </a:prstGeom>
        <a:noFill/>
        <a:ln w="9525" cap="flat" cmpd="sng">
          <a:noFill/>
          <a:prstDash val="solid"/>
          <a:miter/>
        </a:ln>
        <a:effectLst/>
      </xdr:spPr>
    </xdr:pic>
    <xdr:clientData/>
  </xdr:twoCellAnchor>
</xdr:wsDr>
</file>

<file path=xl/drawings/drawing40.xml><?xml version="1.0" encoding="utf-8"?>
<xdr:wsDr xmlns:xdr="http://schemas.openxmlformats.org/drawingml/2006/spreadsheetDrawing" xmlns:a="http://schemas.openxmlformats.org/drawingml/2006/main">
  <xdr:twoCellAnchor>
    <xdr:from>
      <xdr:col>6</xdr:col>
      <xdr:colOff>288957</xdr:colOff>
      <xdr:row>0</xdr:row>
      <xdr:rowOff>113853</xdr:rowOff>
    </xdr:from>
    <xdr:to>
      <xdr:col>10</xdr:col>
      <xdr:colOff>529374</xdr:colOff>
      <xdr:row>3</xdr:row>
      <xdr:rowOff>0</xdr:rowOff>
    </xdr:to>
    <xdr:sp macro="" textlink="">
      <xdr:nvSpPr>
        <xdr:cNvPr id="2" name="roundRect">
          <a:hlinkClick xmlns:r="http://schemas.openxmlformats.org/officeDocument/2006/relationships" r:id="rId1"/>
        </xdr:cNvPr>
        <xdr:cNvSpPr/>
      </xdr:nvSpPr>
      <xdr:spPr>
        <a:xfrm>
          <a:off x="609600" y="127782"/>
          <a:ext cx="1741663" cy="42847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8</xdr:col>
      <xdr:colOff>299497</xdr:colOff>
      <xdr:row>0</xdr:row>
      <xdr:rowOff>0</xdr:rowOff>
    </xdr:from>
    <xdr:to>
      <xdr:col>40</xdr:col>
      <xdr:colOff>400316</xdr:colOff>
      <xdr:row>4</xdr:row>
      <xdr:rowOff>37951</xdr:rowOff>
    </xdr:to>
    <xdr:sp macro="" textlink="">
      <xdr:nvSpPr>
        <xdr:cNvPr id="3" name="notchedRightArrow">
          <a:hlinkClick xmlns:r="http://schemas.openxmlformats.org/officeDocument/2006/relationships" r:id="rId2"/>
        </xdr:cNvPr>
        <xdr:cNvSpPr/>
      </xdr:nvSpPr>
      <xdr:spPr>
        <a:xfrm rot="10800000" flipV="1">
          <a:off x="15515724" y="0"/>
          <a:ext cx="1165455" cy="80962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294751</xdr:colOff>
      <xdr:row>0</xdr:row>
      <xdr:rowOff>113853</xdr:rowOff>
    </xdr:from>
    <xdr:to>
      <xdr:col>11</xdr:col>
      <xdr:colOff>135064</xdr:colOff>
      <xdr:row>3</xdr:row>
      <xdr:rowOff>37951</xdr:rowOff>
    </xdr:to>
    <xdr:sp macro="" textlink="">
      <xdr:nvSpPr>
        <xdr:cNvPr id="2" name="roundRect">
          <a:hlinkClick xmlns:r="http://schemas.openxmlformats.org/officeDocument/2006/relationships" r:id="rId1"/>
        </xdr:cNvPr>
        <xdr:cNvSpPr/>
      </xdr:nvSpPr>
      <xdr:spPr>
        <a:xfrm>
          <a:off x="619125" y="134449"/>
          <a:ext cx="1783573" cy="4656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7</xdr:col>
      <xdr:colOff>771030</xdr:colOff>
      <xdr:row>0</xdr:row>
      <xdr:rowOff>0</xdr:rowOff>
    </xdr:from>
    <xdr:to>
      <xdr:col>39</xdr:col>
      <xdr:colOff>951610</xdr:colOff>
      <xdr:row>4</xdr:row>
      <xdr:rowOff>24742</xdr:rowOff>
    </xdr:to>
    <xdr:sp macro="" textlink="">
      <xdr:nvSpPr>
        <xdr:cNvPr id="3" name="notchedRightArrow">
          <a:hlinkClick xmlns:r="http://schemas.openxmlformats.org/officeDocument/2006/relationships" r:id="rId2"/>
        </xdr:cNvPr>
        <xdr:cNvSpPr/>
      </xdr:nvSpPr>
      <xdr:spPr>
        <a:xfrm rot="10800000" flipV="1">
          <a:off x="12699996" y="0"/>
          <a:ext cx="1525288" cy="80962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5</xdr:col>
      <xdr:colOff>215813</xdr:colOff>
      <xdr:row>0</xdr:row>
      <xdr:rowOff>101203</xdr:rowOff>
    </xdr:from>
    <xdr:to>
      <xdr:col>10</xdr:col>
      <xdr:colOff>218347</xdr:colOff>
      <xdr:row>3</xdr:row>
      <xdr:rowOff>25300</xdr:rowOff>
    </xdr:to>
    <xdr:sp macro="" textlink="">
      <xdr:nvSpPr>
        <xdr:cNvPr id="2" name="roundRect">
          <a:hlinkClick xmlns:r="http://schemas.openxmlformats.org/officeDocument/2006/relationships" r:id="rId1"/>
        </xdr:cNvPr>
        <xdr:cNvSpPr/>
      </xdr:nvSpPr>
      <xdr:spPr>
        <a:xfrm>
          <a:off x="536863" y="117563"/>
          <a:ext cx="1604330" cy="47125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9</xdr:col>
      <xdr:colOff>664803</xdr:colOff>
      <xdr:row>0</xdr:row>
      <xdr:rowOff>0</xdr:rowOff>
    </xdr:from>
    <xdr:to>
      <xdr:col>42</xdr:col>
      <xdr:colOff>233729</xdr:colOff>
      <xdr:row>4</xdr:row>
      <xdr:rowOff>24742</xdr:rowOff>
    </xdr:to>
    <xdr:sp macro="" textlink="">
      <xdr:nvSpPr>
        <xdr:cNvPr id="3" name="notchedRightArrow">
          <a:hlinkClick xmlns:r="http://schemas.openxmlformats.org/officeDocument/2006/relationships" r:id="rId2"/>
        </xdr:cNvPr>
        <xdr:cNvSpPr/>
      </xdr:nvSpPr>
      <xdr:spPr>
        <a:xfrm rot="10800000" flipV="1">
          <a:off x="13017498" y="1"/>
          <a:ext cx="1165455" cy="80962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6</xdr:col>
      <xdr:colOff>144116</xdr:colOff>
      <xdr:row>0</xdr:row>
      <xdr:rowOff>113853</xdr:rowOff>
    </xdr:from>
    <xdr:to>
      <xdr:col>11</xdr:col>
      <xdr:colOff>184803</xdr:colOff>
      <xdr:row>3</xdr:row>
      <xdr:rowOff>37951</xdr:rowOff>
    </xdr:to>
    <xdr:sp macro="" textlink="">
      <xdr:nvSpPr>
        <xdr:cNvPr id="2" name="roundRect">
          <a:hlinkClick xmlns:r="http://schemas.openxmlformats.org/officeDocument/2006/relationships" r:id="rId1"/>
        </xdr:cNvPr>
        <xdr:cNvSpPr/>
      </xdr:nvSpPr>
      <xdr:spPr>
        <a:xfrm>
          <a:off x="746761" y="135402"/>
          <a:ext cx="1640698" cy="47419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8</xdr:col>
      <xdr:colOff>176343</xdr:colOff>
      <xdr:row>0</xdr:row>
      <xdr:rowOff>12650</xdr:rowOff>
    </xdr:from>
    <xdr:to>
      <xdr:col>51</xdr:col>
      <xdr:colOff>332507</xdr:colOff>
      <xdr:row>3</xdr:row>
      <xdr:rowOff>113853</xdr:rowOff>
    </xdr:to>
    <xdr:sp macro="" textlink="">
      <xdr:nvSpPr>
        <xdr:cNvPr id="3" name="notchedRightArrow">
          <a:hlinkClick xmlns:r="http://schemas.openxmlformats.org/officeDocument/2006/relationships" r:id="rId2"/>
        </xdr:cNvPr>
        <xdr:cNvSpPr/>
      </xdr:nvSpPr>
      <xdr:spPr>
        <a:xfrm>
          <a:off x="16832036" y="31321"/>
          <a:ext cx="1449160" cy="674874"/>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5</xdr:col>
      <xdr:colOff>39360</xdr:colOff>
      <xdr:row>15</xdr:row>
      <xdr:rowOff>37951</xdr:rowOff>
    </xdr:from>
    <xdr:to>
      <xdr:col>10</xdr:col>
      <xdr:colOff>158295</xdr:colOff>
      <xdr:row>16</xdr:row>
      <xdr:rowOff>164455</xdr:rowOff>
    </xdr:to>
    <xdr:sp macro="" textlink="$A$16">
      <xdr:nvSpPr>
        <xdr:cNvPr id="2" name="roundRect">
          <a:hlinkClick xmlns:r="http://schemas.openxmlformats.org/officeDocument/2006/relationships" r:id="rId1"/>
        </xdr:cNvPr>
        <xdr:cNvSpPr/>
      </xdr:nvSpPr>
      <xdr:spPr>
        <a:xfrm>
          <a:off x="1270000" y="2913063"/>
          <a:ext cx="1349375" cy="317500"/>
        </a:xfrm>
        <a:prstGeom prst="roundRect">
          <a:avLst/>
        </a:prstGeom>
        <a:solidFill>
          <a:srgbClr val="ffffcb"/>
        </a:solidFill>
        <a:ln w="9525" cap="flat" cmpd="sng">
          <a:solidFill>
            <a:srgbClr val="bc8a0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fld id="{BB962C8B-B14F-4D97-AF65-F5344CB8AC3E}" type="TxLink">
            <a:rPr lang="en-US" altLang="zh-CN" sz="1100" b="1">
              <a:solidFill>
                <a:srgbClr val="993300"/>
              </a:solidFill>
              <a:latin typeface="Abadi" panose="" pitchFamily="0" charset="0"/>
              <a:ea typeface="Abadi" panose="" pitchFamily="0" charset="0"/>
            </a:rPr>
          </a:fld>
          <a:endParaRPr lang="en-US" altLang="zh-CN" sz="1100" b="1">
            <a:solidFill>
              <a:srgbClr val="993300"/>
            </a:solidFill>
            <a:latin typeface="Abadi" panose="" pitchFamily="0" charset="0"/>
            <a:ea typeface="Abadi" panose="" pitchFamily="0" charset="0"/>
          </a:endParaRPr>
        </a:p>
      </xdr:txBody>
    </xdr:sp>
    <xdr:clientData/>
  </xdr:twoCellAnchor>
  <xdr:twoCellAnchor>
    <xdr:from>
      <xdr:col>5</xdr:col>
      <xdr:colOff>28236</xdr:colOff>
      <xdr:row>17</xdr:row>
      <xdr:rowOff>25300</xdr:rowOff>
    </xdr:from>
    <xdr:to>
      <xdr:col>10</xdr:col>
      <xdr:colOff>142323</xdr:colOff>
      <xdr:row>18</xdr:row>
      <xdr:rowOff>139154</xdr:rowOff>
    </xdr:to>
    <xdr:sp macro="" textlink="">
      <xdr:nvSpPr>
        <xdr:cNvPr id="3" name="roundRect">
          <a:hlinkClick xmlns:r="http://schemas.openxmlformats.org/officeDocument/2006/relationships" r:id="rId2"/>
        </xdr:cNvPr>
        <xdr:cNvSpPr/>
      </xdr:nvSpPr>
      <xdr:spPr>
        <a:xfrm>
          <a:off x="1266825" y="3286125"/>
          <a:ext cx="1352550" cy="304800"/>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230.3</a:t>
          </a:r>
        </a:p>
      </xdr:txBody>
    </xdr:sp>
    <xdr:clientData/>
  </xdr:twoCellAnchor>
  <xdr:twoCellAnchor>
    <xdr:from>
      <xdr:col>48</xdr:col>
      <xdr:colOff>217906</xdr:colOff>
      <xdr:row>0</xdr:row>
      <xdr:rowOff>0</xdr:rowOff>
    </xdr:from>
    <xdr:to>
      <xdr:col>54</xdr:col>
      <xdr:colOff>161433</xdr:colOff>
      <xdr:row>3</xdr:row>
      <xdr:rowOff>139154</xdr:rowOff>
    </xdr:to>
    <xdr:sp macro="" textlink="">
      <xdr:nvSpPr>
        <xdr:cNvPr id="4" name="notchedRightArrow">
          <a:hlinkClick xmlns:r="http://schemas.openxmlformats.org/officeDocument/2006/relationships" r:id="rId3"/>
        </xdr:cNvPr>
        <xdr:cNvSpPr/>
      </xdr:nvSpPr>
      <xdr:spPr>
        <a:xfrm>
          <a:off x="12084845" y="17008"/>
          <a:ext cx="1183878" cy="710541"/>
        </a:xfrm>
        <a:prstGeom prst="notchedRightArrow">
          <a:avLst/>
        </a:prstGeom>
        <a:solidFill>
          <a:srgbClr val="548134"/>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182254</xdr:colOff>
      <xdr:row>0</xdr:row>
      <xdr:rowOff>151804</xdr:rowOff>
    </xdr:from>
    <xdr:to>
      <xdr:col>11</xdr:col>
      <xdr:colOff>199082</xdr:colOff>
      <xdr:row>3</xdr:row>
      <xdr:rowOff>25300</xdr:rowOff>
    </xdr:to>
    <xdr:sp macro="" textlink="">
      <xdr:nvSpPr>
        <xdr:cNvPr id="5" name="roundRect">
          <a:hlinkClick xmlns:r="http://schemas.openxmlformats.org/officeDocument/2006/relationships" r:id="rId4"/>
        </xdr:cNvPr>
        <xdr:cNvSpPr/>
      </xdr:nvSpPr>
      <xdr:spPr>
        <a:xfrm>
          <a:off x="1452563" y="176137"/>
          <a:ext cx="1540595" cy="41917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23</xdr:col>
      <xdr:colOff>258903</xdr:colOff>
      <xdr:row>26</xdr:row>
      <xdr:rowOff>113853</xdr:rowOff>
    </xdr:from>
    <xdr:to>
      <xdr:col>29</xdr:col>
      <xdr:colOff>302717</xdr:colOff>
      <xdr:row>28</xdr:row>
      <xdr:rowOff>63251</xdr:rowOff>
    </xdr:to>
    <xdr:sp macro="" textlink="">
      <xdr:nvSpPr>
        <xdr:cNvPr id="2" name="roundRect">
          <a:hlinkClick xmlns:r="http://schemas.openxmlformats.org/officeDocument/2006/relationships" r:id="rId1"/>
        </xdr:cNvPr>
        <xdr:cNvSpPr/>
      </xdr:nvSpPr>
      <xdr:spPr>
        <a:xfrm>
          <a:off x="8598981" y="2415887"/>
          <a:ext cx="2509696" cy="329045"/>
        </a:xfrm>
        <a:prstGeom prst="roundRect">
          <a:avLst/>
        </a:prstGeom>
        <a:solidFill>
          <a:srgbClr val="000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000" b="1">
              <a:solidFill>
                <a:srgbClr val="FFFF00"/>
              </a:solidFill>
              <a:latin typeface="Microsoft Sans Serif" panose="" pitchFamily="0" charset="0"/>
              <a:ea typeface="Microsoft Sans Serif" panose="" pitchFamily="0" charset="0"/>
            </a:rPr>
            <a:t>EVALUASI </a:t>
          </a:r>
          <a:r>
            <a:rPr lang="en-US" altLang="zh-CN" sz="1000" b="1">
              <a:solidFill>
                <a:srgbClr val="FFFF00"/>
              </a:solidFill>
              <a:latin typeface="Microsoft Sans Serif" panose="" pitchFamily="0" charset="0"/>
              <a:ea typeface="Microsoft Sans Serif" panose="" pitchFamily="0" charset="0"/>
            </a:rPr>
            <a:t> PEMAHAMAN PENGENDALIAN</a:t>
          </a:r>
        </a:p>
      </xdr:txBody>
    </xdr:sp>
    <xdr:clientData/>
  </xdr:twoCellAnchor>
  <xdr:twoCellAnchor>
    <xdr:from>
      <xdr:col>4</xdr:col>
      <xdr:colOff>321310</xdr:colOff>
      <xdr:row>0</xdr:row>
      <xdr:rowOff>151990</xdr:rowOff>
    </xdr:from>
    <xdr:to>
      <xdr:col>8</xdr:col>
      <xdr:colOff>316477</xdr:colOff>
      <xdr:row>3</xdr:row>
      <xdr:rowOff>12017</xdr:rowOff>
    </xdr:to>
    <xdr:sp macro="" textlink="">
      <xdr:nvSpPr>
        <xdr:cNvPr id="3" name="roundRect">
          <a:hlinkClick xmlns:r="http://schemas.openxmlformats.org/officeDocument/2006/relationships" r:id="rId2"/>
        </xdr:cNvPr>
        <xdr:cNvSpPr/>
      </xdr:nvSpPr>
      <xdr:spPr>
        <a:xfrm>
          <a:off x="321733" y="169335"/>
          <a:ext cx="1527782" cy="39793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210368</xdr:colOff>
      <xdr:row>0</xdr:row>
      <xdr:rowOff>0</xdr:rowOff>
    </xdr:from>
    <xdr:to>
      <xdr:col>34</xdr:col>
      <xdr:colOff>452273</xdr:colOff>
      <xdr:row>4</xdr:row>
      <xdr:rowOff>0</xdr:rowOff>
    </xdr:to>
    <xdr:sp macro="" textlink="">
      <xdr:nvSpPr>
        <xdr:cNvPr id="4" name="notchedRightArrow">
          <a:hlinkClick xmlns:r="http://schemas.openxmlformats.org/officeDocument/2006/relationships" r:id="rId3"/>
        </xdr:cNvPr>
        <xdr:cNvSpPr/>
      </xdr:nvSpPr>
      <xdr:spPr>
        <a:xfrm rot="10800000" flipV="1">
          <a:off x="12001503" y="10584"/>
          <a:ext cx="1236275" cy="710142"/>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X</a:t>
          </a:r>
        </a:p>
      </xdr:txBody>
    </xdr:sp>
    <xdr:clientData/>
  </xdr:twoCellAnchor>
  <xdr:twoCellAnchor>
    <xdr:from>
      <xdr:col>30</xdr:col>
      <xdr:colOff>82273</xdr:colOff>
      <xdr:row>26</xdr:row>
      <xdr:rowOff>101203</xdr:rowOff>
    </xdr:from>
    <xdr:to>
      <xdr:col>34</xdr:col>
      <xdr:colOff>423821</xdr:colOff>
      <xdr:row>28</xdr:row>
      <xdr:rowOff>50601</xdr:rowOff>
    </xdr:to>
    <xdr:sp macro="" textlink="">
      <xdr:nvSpPr>
        <xdr:cNvPr id="5" name="roundRect">
          <a:hlinkClick xmlns:r="http://schemas.openxmlformats.org/officeDocument/2006/relationships" r:id="rId4"/>
        </xdr:cNvPr>
        <xdr:cNvSpPr/>
      </xdr:nvSpPr>
      <xdr:spPr>
        <a:xfrm>
          <a:off x="10350497" y="4667252"/>
          <a:ext cx="2858946" cy="329045"/>
        </a:xfrm>
        <a:prstGeom prst="roundRect">
          <a:avLst/>
        </a:prstGeom>
        <a:solidFill>
          <a:srgbClr val="000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000" b="1">
              <a:solidFill>
                <a:srgbClr val="FFFF00"/>
              </a:solidFill>
              <a:latin typeface="Microsoft Sans Serif" panose="" pitchFamily="0" charset="0"/>
              <a:ea typeface="Microsoft Sans Serif" panose="" pitchFamily="0" charset="0"/>
            </a:rPr>
            <a:t>EVALUASI </a:t>
          </a:r>
          <a:r>
            <a:rPr lang="en-US" altLang="zh-CN" sz="1000" b="1">
              <a:solidFill>
                <a:srgbClr val="FFFF00"/>
              </a:solidFill>
              <a:latin typeface="Microsoft Sans Serif" panose="" pitchFamily="0" charset="0"/>
              <a:ea typeface="Microsoft Sans Serif" panose="" pitchFamily="0" charset="0"/>
            </a:rPr>
            <a:t> PENGENDALIAN TI</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6477</xdr:colOff>
      <xdr:row>0</xdr:row>
      <xdr:rowOff>164715</xdr:rowOff>
    </xdr:from>
    <xdr:to>
      <xdr:col>8</xdr:col>
      <xdr:colOff>177068</xdr:colOff>
      <xdr:row>2</xdr:row>
      <xdr:rowOff>101091</xdr:rowOff>
    </xdr:to>
    <xdr:sp macro="" textlink="">
      <xdr:nvSpPr>
        <xdr:cNvPr id="2" name="roundRect">
          <a:hlinkClick xmlns:r="http://schemas.openxmlformats.org/officeDocument/2006/relationships" r:id="rId1"/>
        </xdr:cNvPr>
        <xdr:cNvSpPr/>
      </xdr:nvSpPr>
      <xdr:spPr>
        <a:xfrm>
          <a:off x="428247" y="189631"/>
          <a:ext cx="1130637"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15208</xdr:colOff>
      <xdr:row>0</xdr:row>
      <xdr:rowOff>0</xdr:rowOff>
    </xdr:from>
    <xdr:to>
      <xdr:col>35</xdr:col>
      <xdr:colOff>399339</xdr:colOff>
      <xdr:row>4</xdr:row>
      <xdr:rowOff>0</xdr:rowOff>
    </xdr:to>
    <xdr:sp macro="" textlink="">
      <xdr:nvSpPr>
        <xdr:cNvPr id="3" name="notchedRightArrow">
          <a:hlinkClick xmlns:r="http://schemas.openxmlformats.org/officeDocument/2006/relationships" r:id="rId2"/>
        </xdr:cNvPr>
        <xdr:cNvSpPr/>
      </xdr:nvSpPr>
      <xdr:spPr>
        <a:xfrm>
          <a:off x="9017000" y="0"/>
          <a:ext cx="1249364" cy="749299"/>
        </a:xfrm>
        <a:prstGeom prst="notchedRightArrow">
          <a:avLst/>
        </a:prstGeom>
        <a:solidFill>
          <a:srgbClr val="ffc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5</xdr:col>
      <xdr:colOff>26795</xdr:colOff>
      <xdr:row>1</xdr:row>
      <xdr:rowOff>0</xdr:rowOff>
    </xdr:from>
    <xdr:to>
      <xdr:col>8</xdr:col>
      <xdr:colOff>221968</xdr:colOff>
      <xdr:row>2</xdr:row>
      <xdr:rowOff>126541</xdr:rowOff>
    </xdr:to>
    <xdr:sp macro="" textlink="">
      <xdr:nvSpPr>
        <xdr:cNvPr id="2" name="roundRect">
          <a:hlinkClick xmlns:r="http://schemas.openxmlformats.org/officeDocument/2006/relationships" r:id="rId1"/>
        </xdr:cNvPr>
        <xdr:cNvSpPr/>
      </xdr:nvSpPr>
      <xdr:spPr>
        <a:xfrm>
          <a:off x="348132" y="186046"/>
          <a:ext cx="1157815" cy="31506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5</xdr:col>
      <xdr:colOff>17360</xdr:colOff>
      <xdr:row>0</xdr:row>
      <xdr:rowOff>0</xdr:rowOff>
    </xdr:from>
    <xdr:to>
      <xdr:col>37</xdr:col>
      <xdr:colOff>311613</xdr:colOff>
      <xdr:row>3</xdr:row>
      <xdr:rowOff>164715</xdr:rowOff>
    </xdr:to>
    <xdr:sp macro="" textlink="">
      <xdr:nvSpPr>
        <xdr:cNvPr id="3" name="notchedRightArrow">
          <a:hlinkClick xmlns:r="http://schemas.openxmlformats.org/officeDocument/2006/relationships" r:id="rId2"/>
        </xdr:cNvPr>
        <xdr:cNvSpPr/>
      </xdr:nvSpPr>
      <xdr:spPr>
        <a:xfrm rot="10800000" flipV="1">
          <a:off x="11096626" y="0"/>
          <a:ext cx="1322000" cy="752475"/>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228211</xdr:colOff>
      <xdr:row>1</xdr:row>
      <xdr:rowOff>50601</xdr:rowOff>
    </xdr:from>
    <xdr:to>
      <xdr:col>4</xdr:col>
      <xdr:colOff>877277</xdr:colOff>
      <xdr:row>3</xdr:row>
      <xdr:rowOff>139154</xdr:rowOff>
    </xdr:to>
    <xdr:sp macro="" textlink="">
      <xdr:nvSpPr>
        <xdr:cNvPr id="2" name="roundRect">
          <a:hlinkClick xmlns:r="http://schemas.openxmlformats.org/officeDocument/2006/relationships" r:id="rId1"/>
        </xdr:cNvPr>
        <xdr:cNvSpPr/>
      </xdr:nvSpPr>
      <xdr:spPr>
        <a:xfrm>
          <a:off x="347368" y="260848"/>
          <a:ext cx="1724320" cy="46753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666628</xdr:colOff>
      <xdr:row>0</xdr:row>
      <xdr:rowOff>151804</xdr:rowOff>
    </xdr:from>
    <xdr:to>
      <xdr:col>14</xdr:col>
      <xdr:colOff>981151</xdr:colOff>
      <xdr:row>4</xdr:row>
      <xdr:rowOff>113853</xdr:rowOff>
    </xdr:to>
    <xdr:sp macro="" textlink="">
      <xdr:nvSpPr>
        <xdr:cNvPr id="3" name="notchedRightArrow">
          <a:hlinkClick xmlns:r="http://schemas.openxmlformats.org/officeDocument/2006/relationships" r:id="rId2"/>
        </xdr:cNvPr>
        <xdr:cNvSpPr/>
      </xdr:nvSpPr>
      <xdr:spPr>
        <a:xfrm rot="10800000" flipV="1">
          <a:off x="11949904" y="166688"/>
          <a:ext cx="1310693" cy="722396"/>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5</xdr:col>
      <xdr:colOff>98394</xdr:colOff>
      <xdr:row>0</xdr:row>
      <xdr:rowOff>139265</xdr:rowOff>
    </xdr:from>
    <xdr:to>
      <xdr:col>8</xdr:col>
      <xdr:colOff>46271</xdr:colOff>
      <xdr:row>3</xdr:row>
      <xdr:rowOff>62917</xdr:rowOff>
    </xdr:to>
    <xdr:sp macro="" textlink="">
      <xdr:nvSpPr>
        <xdr:cNvPr id="2" name="roundRect">
          <a:hlinkClick xmlns:r="http://schemas.openxmlformats.org/officeDocument/2006/relationships" r:id="rId1"/>
        </xdr:cNvPr>
        <xdr:cNvSpPr/>
      </xdr:nvSpPr>
      <xdr:spPr>
        <a:xfrm>
          <a:off x="571500" y="155366"/>
          <a:ext cx="1495425" cy="44661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9</xdr:col>
      <xdr:colOff>247131</xdr:colOff>
      <xdr:row>0</xdr:row>
      <xdr:rowOff>12017</xdr:rowOff>
    </xdr:from>
    <xdr:to>
      <xdr:col>61</xdr:col>
      <xdr:colOff>393605</xdr:colOff>
      <xdr:row>3</xdr:row>
      <xdr:rowOff>151990</xdr:rowOff>
    </xdr:to>
    <xdr:sp macro="" textlink="">
      <xdr:nvSpPr>
        <xdr:cNvPr id="3" name="notchedRightArrow">
          <a:hlinkClick xmlns:r="http://schemas.openxmlformats.org/officeDocument/2006/relationships" r:id="rId2"/>
        </xdr:cNvPr>
        <xdr:cNvSpPr/>
      </xdr:nvSpPr>
      <xdr:spPr>
        <a:xfrm rot="10800000" flipV="1">
          <a:off x="18214732" y="29306"/>
          <a:ext cx="1082984"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5</xdr:col>
      <xdr:colOff>91990</xdr:colOff>
      <xdr:row>1</xdr:row>
      <xdr:rowOff>0</xdr:rowOff>
    </xdr:from>
    <xdr:to>
      <xdr:col>8</xdr:col>
      <xdr:colOff>270242</xdr:colOff>
      <xdr:row>3</xdr:row>
      <xdr:rowOff>0</xdr:rowOff>
    </xdr:to>
    <xdr:sp macro="" textlink="">
      <xdr:nvSpPr>
        <xdr:cNvPr id="2" name="roundRect">
          <a:hlinkClick xmlns:r="http://schemas.openxmlformats.org/officeDocument/2006/relationships" r:id="rId1"/>
        </xdr:cNvPr>
        <xdr:cNvSpPr/>
      </xdr:nvSpPr>
      <xdr:spPr>
        <a:xfrm>
          <a:off x="567266" y="186269"/>
          <a:ext cx="1312333" cy="36406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9</xdr:col>
      <xdr:colOff>230337</xdr:colOff>
      <xdr:row>0</xdr:row>
      <xdr:rowOff>12017</xdr:rowOff>
    </xdr:from>
    <xdr:to>
      <xdr:col>61</xdr:col>
      <xdr:colOff>455933</xdr:colOff>
      <xdr:row>3</xdr:row>
      <xdr:rowOff>151990</xdr:rowOff>
    </xdr:to>
    <xdr:sp macro="" textlink="">
      <xdr:nvSpPr>
        <xdr:cNvPr id="3" name="notchedRightArrow">
          <a:hlinkClick xmlns:r="http://schemas.openxmlformats.org/officeDocument/2006/relationships" r:id="rId2"/>
        </xdr:cNvPr>
        <xdr:cNvSpPr/>
      </xdr:nvSpPr>
      <xdr:spPr>
        <a:xfrm rot="10800000" flipV="1">
          <a:off x="16818426" y="27215"/>
          <a:ext cx="1082982"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5</xdr:col>
      <xdr:colOff>368923</xdr:colOff>
      <xdr:row>0</xdr:row>
      <xdr:rowOff>151990</xdr:rowOff>
    </xdr:from>
    <xdr:to>
      <xdr:col>10</xdr:col>
      <xdr:colOff>6718</xdr:colOff>
      <xdr:row>3</xdr:row>
      <xdr:rowOff>37467</xdr:rowOff>
    </xdr:to>
    <xdr:sp macro="" textlink="">
      <xdr:nvSpPr>
        <xdr:cNvPr id="2" name="roundRect">
          <a:hlinkClick xmlns:r="http://schemas.openxmlformats.org/officeDocument/2006/relationships" r:id="rId1"/>
        </xdr:cNvPr>
        <xdr:cNvSpPr/>
      </xdr:nvSpPr>
      <xdr:spPr>
        <a:xfrm>
          <a:off x="369794" y="173070"/>
          <a:ext cx="1329942" cy="42084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1</xdr:col>
      <xdr:colOff>152876</xdr:colOff>
      <xdr:row>0</xdr:row>
      <xdr:rowOff>0</xdr:rowOff>
    </xdr:from>
    <xdr:to>
      <xdr:col>63</xdr:col>
      <xdr:colOff>311844</xdr:colOff>
      <xdr:row>3</xdr:row>
      <xdr:rowOff>101091</xdr:rowOff>
    </xdr:to>
    <xdr:sp macro="" textlink="">
      <xdr:nvSpPr>
        <xdr:cNvPr id="3" name="notchedRightArrow">
          <a:hlinkClick xmlns:r="http://schemas.openxmlformats.org/officeDocument/2006/relationships" r:id="rId2"/>
        </xdr:cNvPr>
        <xdr:cNvSpPr/>
      </xdr:nvSpPr>
      <xdr:spPr>
        <a:xfrm rot="10800000" flipV="1">
          <a:off x="17355110" y="0"/>
          <a:ext cx="1082982"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4</xdr:col>
      <xdr:colOff>456410</xdr:colOff>
      <xdr:row>0</xdr:row>
      <xdr:rowOff>126541</xdr:rowOff>
    </xdr:from>
    <xdr:to>
      <xdr:col>7</xdr:col>
      <xdr:colOff>427759</xdr:colOff>
      <xdr:row>3</xdr:row>
      <xdr:rowOff>0</xdr:rowOff>
    </xdr:to>
    <xdr:sp macro="" textlink="">
      <xdr:nvSpPr>
        <xdr:cNvPr id="2" name="roundRect">
          <a:hlinkClick xmlns:r="http://schemas.openxmlformats.org/officeDocument/2006/relationships" r:id="rId1"/>
        </xdr:cNvPr>
        <xdr:cNvSpPr/>
      </xdr:nvSpPr>
      <xdr:spPr>
        <a:xfrm>
          <a:off x="457200" y="149379"/>
          <a:ext cx="1277711" cy="39490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29770</xdr:colOff>
      <xdr:row>0</xdr:row>
      <xdr:rowOff>0</xdr:rowOff>
    </xdr:from>
    <xdr:to>
      <xdr:col>62</xdr:col>
      <xdr:colOff>320379</xdr:colOff>
      <xdr:row>3</xdr:row>
      <xdr:rowOff>126541</xdr:rowOff>
    </xdr:to>
    <xdr:sp macro="" textlink="">
      <xdr:nvSpPr>
        <xdr:cNvPr id="3" name="notchedRightArrow">
          <a:hlinkClick xmlns:r="http://schemas.openxmlformats.org/officeDocument/2006/relationships" r:id="rId2"/>
        </xdr:cNvPr>
        <xdr:cNvSpPr/>
      </xdr:nvSpPr>
      <xdr:spPr>
        <a:xfrm rot="10800000" flipV="1">
          <a:off x="16764001" y="0"/>
          <a:ext cx="1082983"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15116</xdr:colOff>
      <xdr:row>20</xdr:row>
      <xdr:rowOff>139265</xdr:rowOff>
    </xdr:from>
    <xdr:to>
      <xdr:col>28</xdr:col>
      <xdr:colOff>55047</xdr:colOff>
      <xdr:row>22</xdr:row>
      <xdr:rowOff>113816</xdr:rowOff>
    </xdr:to>
    <xdr:sp macro="" textlink="">
      <xdr:nvSpPr>
        <xdr:cNvPr id="2" name="roundRect">
          <a:hlinkClick xmlns:r="http://schemas.openxmlformats.org/officeDocument/2006/relationships" r:id="rId1"/>
        </xdr:cNvPr>
        <xdr:cNvSpPr/>
      </xdr:nvSpPr>
      <xdr:spPr>
        <a:xfrm>
          <a:off x="6198737" y="3677972"/>
          <a:ext cx="1041175" cy="31659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4</xdr:col>
      <xdr:colOff>445343</xdr:colOff>
      <xdr:row>1</xdr:row>
      <xdr:rowOff>0</xdr:rowOff>
    </xdr:from>
    <xdr:to>
      <xdr:col>8</xdr:col>
      <xdr:colOff>14486</xdr:colOff>
      <xdr:row>3</xdr:row>
      <xdr:rowOff>24742</xdr:rowOff>
    </xdr:to>
    <xdr:sp macro="" textlink="">
      <xdr:nvSpPr>
        <xdr:cNvPr id="2" name="roundRect">
          <a:hlinkClick xmlns:r="http://schemas.openxmlformats.org/officeDocument/2006/relationships" r:id="rId1"/>
        </xdr:cNvPr>
        <xdr:cNvSpPr/>
      </xdr:nvSpPr>
      <xdr:spPr>
        <a:xfrm>
          <a:off x="446314" y="192921"/>
          <a:ext cx="1430111" cy="3731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8</xdr:col>
      <xdr:colOff>786479</xdr:colOff>
      <xdr:row>0</xdr:row>
      <xdr:rowOff>12017</xdr:rowOff>
    </xdr:from>
    <xdr:to>
      <xdr:col>60</xdr:col>
      <xdr:colOff>591277</xdr:colOff>
      <xdr:row>3</xdr:row>
      <xdr:rowOff>151990</xdr:rowOff>
    </xdr:to>
    <xdr:sp macro="" textlink="">
      <xdr:nvSpPr>
        <xdr:cNvPr id="3" name="notchedRightArrow">
          <a:hlinkClick xmlns:r="http://schemas.openxmlformats.org/officeDocument/2006/relationships" r:id="rId2"/>
        </xdr:cNvPr>
        <xdr:cNvSpPr/>
      </xdr:nvSpPr>
      <xdr:spPr>
        <a:xfrm rot="10800000" flipV="1">
          <a:off x="16832036" y="27216"/>
          <a:ext cx="1082980"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5</xdr:col>
      <xdr:colOff>18048</xdr:colOff>
      <xdr:row>1</xdr:row>
      <xdr:rowOff>12017</xdr:rowOff>
    </xdr:from>
    <xdr:to>
      <xdr:col>7</xdr:col>
      <xdr:colOff>323871</xdr:colOff>
      <xdr:row>2</xdr:row>
      <xdr:rowOff>151990</xdr:rowOff>
    </xdr:to>
    <xdr:sp macro="" textlink="">
      <xdr:nvSpPr>
        <xdr:cNvPr id="2" name="roundRect">
          <a:hlinkClick xmlns:r="http://schemas.openxmlformats.org/officeDocument/2006/relationships" r:id="rId1"/>
        </xdr:cNvPr>
        <xdr:cNvSpPr/>
      </xdr:nvSpPr>
      <xdr:spPr>
        <a:xfrm>
          <a:off x="491319" y="202428"/>
          <a:ext cx="1142496" cy="3074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53202</xdr:colOff>
      <xdr:row>0</xdr:row>
      <xdr:rowOff>12017</xdr:rowOff>
    </xdr:from>
    <xdr:to>
      <xdr:col>62</xdr:col>
      <xdr:colOff>397893</xdr:colOff>
      <xdr:row>4</xdr:row>
      <xdr:rowOff>0</xdr:rowOff>
    </xdr:to>
    <xdr:sp macro="" textlink="">
      <xdr:nvSpPr>
        <xdr:cNvPr id="3" name="notchedRightArrow">
          <a:hlinkClick xmlns:r="http://schemas.openxmlformats.org/officeDocument/2006/relationships" r:id="rId2"/>
        </xdr:cNvPr>
        <xdr:cNvSpPr/>
      </xdr:nvSpPr>
      <xdr:spPr>
        <a:xfrm rot="10800000" flipV="1">
          <a:off x="16648611" y="26836"/>
          <a:ext cx="1082981"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4</xdr:col>
      <xdr:colOff>239273</xdr:colOff>
      <xdr:row>1</xdr:row>
      <xdr:rowOff>12017</xdr:rowOff>
    </xdr:from>
    <xdr:to>
      <xdr:col>6</xdr:col>
      <xdr:colOff>291130</xdr:colOff>
      <xdr:row>2</xdr:row>
      <xdr:rowOff>151990</xdr:rowOff>
    </xdr:to>
    <xdr:sp macro="" textlink="">
      <xdr:nvSpPr>
        <xdr:cNvPr id="2" name="roundRect">
          <a:hlinkClick xmlns:r="http://schemas.openxmlformats.org/officeDocument/2006/relationships" r:id="rId1"/>
        </xdr:cNvPr>
        <xdr:cNvSpPr/>
      </xdr:nvSpPr>
      <xdr:spPr>
        <a:xfrm>
          <a:off x="240251" y="203972"/>
          <a:ext cx="1044354" cy="30983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57957</xdr:colOff>
      <xdr:row>0</xdr:row>
      <xdr:rowOff>24742</xdr:rowOff>
    </xdr:from>
    <xdr:to>
      <xdr:col>62</xdr:col>
      <xdr:colOff>375039</xdr:colOff>
      <xdr:row>3</xdr:row>
      <xdr:rowOff>126541</xdr:rowOff>
    </xdr:to>
    <xdr:sp macro="" textlink="">
      <xdr:nvSpPr>
        <xdr:cNvPr id="3" name="notchedRightArrow">
          <a:hlinkClick xmlns:r="http://schemas.openxmlformats.org/officeDocument/2006/relationships" r:id="rId2"/>
        </xdr:cNvPr>
        <xdr:cNvSpPr/>
      </xdr:nvSpPr>
      <xdr:spPr>
        <a:xfrm rot="10800000" flipV="1">
          <a:off x="18674772" y="43296"/>
          <a:ext cx="1082386"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4</xdr:col>
      <xdr:colOff>472221</xdr:colOff>
      <xdr:row>1</xdr:row>
      <xdr:rowOff>0</xdr:rowOff>
    </xdr:from>
    <xdr:to>
      <xdr:col>7</xdr:col>
      <xdr:colOff>331398</xdr:colOff>
      <xdr:row>2</xdr:row>
      <xdr:rowOff>126541</xdr:rowOff>
    </xdr:to>
    <xdr:sp macro="" textlink="">
      <xdr:nvSpPr>
        <xdr:cNvPr id="2" name="roundRect">
          <a:hlinkClick xmlns:r="http://schemas.openxmlformats.org/officeDocument/2006/relationships" r:id="rId1"/>
        </xdr:cNvPr>
        <xdr:cNvSpPr/>
      </xdr:nvSpPr>
      <xdr:spPr>
        <a:xfrm>
          <a:off x="473080" y="179761"/>
          <a:ext cx="1178156" cy="30570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82873</xdr:colOff>
      <xdr:row>0</xdr:row>
      <xdr:rowOff>50192</xdr:rowOff>
    </xdr:from>
    <xdr:to>
      <xdr:col>62</xdr:col>
      <xdr:colOff>385767</xdr:colOff>
      <xdr:row>4</xdr:row>
      <xdr:rowOff>0</xdr:rowOff>
    </xdr:to>
    <xdr:sp macro="" textlink="">
      <xdr:nvSpPr>
        <xdr:cNvPr id="3" name="notchedRightArrow">
          <a:hlinkClick xmlns:r="http://schemas.openxmlformats.org/officeDocument/2006/relationships" r:id="rId2"/>
        </xdr:cNvPr>
        <xdr:cNvSpPr/>
      </xdr:nvSpPr>
      <xdr:spPr>
        <a:xfrm rot="10800000" flipV="1">
          <a:off x="17713652" y="71082"/>
          <a:ext cx="1082980"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411085</xdr:colOff>
      <xdr:row>1</xdr:row>
      <xdr:rowOff>24742</xdr:rowOff>
    </xdr:from>
    <xdr:to>
      <xdr:col>7</xdr:col>
      <xdr:colOff>173393</xdr:colOff>
      <xdr:row>3</xdr:row>
      <xdr:rowOff>0</xdr:rowOff>
    </xdr:to>
    <xdr:sp macro="" textlink="">
      <xdr:nvSpPr>
        <xdr:cNvPr id="2" name="roundRect">
          <a:hlinkClick xmlns:r="http://schemas.openxmlformats.org/officeDocument/2006/relationships" r:id="rId1"/>
        </xdr:cNvPr>
        <xdr:cNvSpPr/>
      </xdr:nvSpPr>
      <xdr:spPr>
        <a:xfrm>
          <a:off x="411988" y="213880"/>
          <a:ext cx="1081618" cy="30570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25686</xdr:colOff>
      <xdr:row>0</xdr:row>
      <xdr:rowOff>50192</xdr:rowOff>
    </xdr:from>
    <xdr:to>
      <xdr:col>62</xdr:col>
      <xdr:colOff>328691</xdr:colOff>
      <xdr:row>4</xdr:row>
      <xdr:rowOff>0</xdr:rowOff>
    </xdr:to>
    <xdr:sp macro="" textlink="">
      <xdr:nvSpPr>
        <xdr:cNvPr id="3" name="notchedRightArrow">
          <a:hlinkClick xmlns:r="http://schemas.openxmlformats.org/officeDocument/2006/relationships" r:id="rId2"/>
        </xdr:cNvPr>
        <xdr:cNvSpPr/>
      </xdr:nvSpPr>
      <xdr:spPr>
        <a:xfrm rot="10800000" flipV="1">
          <a:off x="17656788" y="71082"/>
          <a:ext cx="1082984"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325</xdr:colOff>
      <xdr:row>0</xdr:row>
      <xdr:rowOff>0</xdr:rowOff>
    </xdr:from>
    <xdr:to>
      <xdr:col>34</xdr:col>
      <xdr:colOff>340445</xdr:colOff>
      <xdr:row>4</xdr:row>
      <xdr:rowOff>0</xdr:rowOff>
    </xdr:to>
    <xdr:sp macro="" textlink="">
      <xdr:nvSpPr>
        <xdr:cNvPr id="2" name="notchedRightArrow">
          <a:hlinkClick xmlns:r="http://schemas.openxmlformats.org/officeDocument/2006/relationships" r:id="rId1"/>
        </xdr:cNvPr>
        <xdr:cNvSpPr/>
      </xdr:nvSpPr>
      <xdr:spPr>
        <a:xfrm rot="10800000" flipV="1">
          <a:off x="8116765" y="0"/>
          <a:ext cx="1302380" cy="743572"/>
        </a:xfrm>
        <a:prstGeom prst="notchedRightArrow">
          <a:avLst/>
        </a:prstGeom>
        <a:solidFill>
          <a:srgbClr val="ffc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twoCellAnchor>
    <xdr:from>
      <xdr:col>4</xdr:col>
      <xdr:colOff>292216</xdr:colOff>
      <xdr:row>1</xdr:row>
      <xdr:rowOff>0</xdr:rowOff>
    </xdr:from>
    <xdr:to>
      <xdr:col>8</xdr:col>
      <xdr:colOff>109354</xdr:colOff>
      <xdr:row>2</xdr:row>
      <xdr:rowOff>101091</xdr:rowOff>
    </xdr:to>
    <xdr:sp macro="" textlink="">
      <xdr:nvSpPr>
        <xdr:cNvPr id="3" name="roundRect">
          <a:hlinkClick xmlns:r="http://schemas.openxmlformats.org/officeDocument/2006/relationships" r:id="rId2"/>
        </xdr:cNvPr>
        <xdr:cNvSpPr/>
      </xdr:nvSpPr>
      <xdr:spPr>
        <a:xfrm>
          <a:off x="292666" y="183770"/>
          <a:ext cx="1106743" cy="29303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4</xdr:col>
      <xdr:colOff>362598</xdr:colOff>
      <xdr:row>1</xdr:row>
      <xdr:rowOff>50192</xdr:rowOff>
    </xdr:from>
    <xdr:to>
      <xdr:col>7</xdr:col>
      <xdr:colOff>97672</xdr:colOff>
      <xdr:row>3</xdr:row>
      <xdr:rowOff>12017</xdr:rowOff>
    </xdr:to>
    <xdr:sp macro="" textlink="">
      <xdr:nvSpPr>
        <xdr:cNvPr id="2" name="roundRect">
          <a:hlinkClick xmlns:r="http://schemas.openxmlformats.org/officeDocument/2006/relationships" r:id="rId1"/>
        </xdr:cNvPr>
        <xdr:cNvSpPr/>
      </xdr:nvSpPr>
      <xdr:spPr>
        <a:xfrm>
          <a:off x="363189" y="236626"/>
          <a:ext cx="1054671" cy="30570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311467</xdr:colOff>
      <xdr:row>0</xdr:row>
      <xdr:rowOff>0</xdr:rowOff>
    </xdr:from>
    <xdr:to>
      <xdr:col>62</xdr:col>
      <xdr:colOff>414015</xdr:colOff>
      <xdr:row>3</xdr:row>
      <xdr:rowOff>101091</xdr:rowOff>
    </xdr:to>
    <xdr:sp macro="" textlink="">
      <xdr:nvSpPr>
        <xdr:cNvPr id="3" name="notchedRightArrow">
          <a:hlinkClick xmlns:r="http://schemas.openxmlformats.org/officeDocument/2006/relationships" r:id="rId2"/>
        </xdr:cNvPr>
        <xdr:cNvSpPr/>
      </xdr:nvSpPr>
      <xdr:spPr>
        <a:xfrm rot="10800000" flipV="1">
          <a:off x="17671008" y="0"/>
          <a:ext cx="1082980"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4</xdr:col>
      <xdr:colOff>327287</xdr:colOff>
      <xdr:row>1</xdr:row>
      <xdr:rowOff>12017</xdr:rowOff>
    </xdr:from>
    <xdr:to>
      <xdr:col>7</xdr:col>
      <xdr:colOff>103767</xdr:colOff>
      <xdr:row>2</xdr:row>
      <xdr:rowOff>151990</xdr:rowOff>
    </xdr:to>
    <xdr:sp macro="" textlink="">
      <xdr:nvSpPr>
        <xdr:cNvPr id="2" name="roundRect">
          <a:hlinkClick xmlns:r="http://schemas.openxmlformats.org/officeDocument/2006/relationships" r:id="rId1"/>
        </xdr:cNvPr>
        <xdr:cNvSpPr/>
      </xdr:nvSpPr>
      <xdr:spPr>
        <a:xfrm>
          <a:off x="327955" y="203807"/>
          <a:ext cx="1082765" cy="31140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175912</xdr:colOff>
      <xdr:row>0</xdr:row>
      <xdr:rowOff>24742</xdr:rowOff>
    </xdr:from>
    <xdr:to>
      <xdr:col>62</xdr:col>
      <xdr:colOff>415485</xdr:colOff>
      <xdr:row>4</xdr:row>
      <xdr:rowOff>0</xdr:rowOff>
    </xdr:to>
    <xdr:sp macro="" textlink="">
      <xdr:nvSpPr>
        <xdr:cNvPr id="3" name="notchedRightArrow">
          <a:hlinkClick xmlns:r="http://schemas.openxmlformats.org/officeDocument/2006/relationships" r:id="rId2"/>
        </xdr:cNvPr>
        <xdr:cNvSpPr/>
      </xdr:nvSpPr>
      <xdr:spPr>
        <a:xfrm rot="10800000" flipV="1">
          <a:off x="16736787" y="40821"/>
          <a:ext cx="1082981" cy="671839"/>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4</xdr:col>
      <xdr:colOff>304098</xdr:colOff>
      <xdr:row>1</xdr:row>
      <xdr:rowOff>0</xdr:rowOff>
    </xdr:from>
    <xdr:to>
      <xdr:col>7</xdr:col>
      <xdr:colOff>291737</xdr:colOff>
      <xdr:row>3</xdr:row>
      <xdr:rowOff>62917</xdr:rowOff>
    </xdr:to>
    <xdr:sp macro="" textlink="">
      <xdr:nvSpPr>
        <xdr:cNvPr id="2" name="roundRect">
          <a:hlinkClick xmlns:r="http://schemas.openxmlformats.org/officeDocument/2006/relationships" r:id="rId1"/>
        </xdr:cNvPr>
        <xdr:cNvSpPr/>
      </xdr:nvSpPr>
      <xdr:spPr>
        <a:xfrm>
          <a:off x="370114" y="182036"/>
          <a:ext cx="1294039" cy="41667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3</xdr:col>
      <xdr:colOff>248645</xdr:colOff>
      <xdr:row>0</xdr:row>
      <xdr:rowOff>0</xdr:rowOff>
    </xdr:from>
    <xdr:to>
      <xdr:col>55</xdr:col>
      <xdr:colOff>497367</xdr:colOff>
      <xdr:row>3</xdr:row>
      <xdr:rowOff>126541</xdr:rowOff>
    </xdr:to>
    <xdr:sp macro="" textlink="">
      <xdr:nvSpPr>
        <xdr:cNvPr id="3" name="notchedRightArrow">
          <a:hlinkClick xmlns:r="http://schemas.openxmlformats.org/officeDocument/2006/relationships" r:id="rId2"/>
        </xdr:cNvPr>
        <xdr:cNvSpPr/>
      </xdr:nvSpPr>
      <xdr:spPr>
        <a:xfrm rot="10800000" flipV="1">
          <a:off x="16036265" y="23812"/>
          <a:ext cx="1084255" cy="681386"/>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6130</xdr:colOff>
      <xdr:row>0</xdr:row>
      <xdr:rowOff>101203</xdr:rowOff>
    </xdr:from>
    <xdr:to>
      <xdr:col>1</xdr:col>
      <xdr:colOff>322916</xdr:colOff>
      <xdr:row>4</xdr:row>
      <xdr:rowOff>101203</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b31"/>
        </a:solidFill>
        <a:ln w="9525" cap="flat" cmpd="sng">
          <a:solidFill>
            <a:srgbClr val="ad58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5</xdr:col>
      <xdr:colOff>170766</xdr:colOff>
      <xdr:row>0</xdr:row>
      <xdr:rowOff>113853</xdr:rowOff>
    </xdr:from>
    <xdr:to>
      <xdr:col>9</xdr:col>
      <xdr:colOff>192230</xdr:colOff>
      <xdr:row>3</xdr:row>
      <xdr:rowOff>50601</xdr:rowOff>
    </xdr:to>
    <xdr:sp macro="" textlink="">
      <xdr:nvSpPr>
        <xdr:cNvPr id="2" name="roundRect">
          <a:hlinkClick xmlns:r="http://schemas.openxmlformats.org/officeDocument/2006/relationships" r:id="rId1"/>
        </xdr:cNvPr>
        <xdr:cNvSpPr/>
      </xdr:nvSpPr>
      <xdr:spPr>
        <a:xfrm>
          <a:off x="381000" y="134450"/>
          <a:ext cx="1383276" cy="4751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7</xdr:col>
      <xdr:colOff>180673</xdr:colOff>
      <xdr:row>0</xdr:row>
      <xdr:rowOff>0</xdr:rowOff>
    </xdr:from>
    <xdr:to>
      <xdr:col>49</xdr:col>
      <xdr:colOff>284902</xdr:colOff>
      <xdr:row>3</xdr:row>
      <xdr:rowOff>151804</xdr:rowOff>
    </xdr:to>
    <xdr:sp macro="" textlink="">
      <xdr:nvSpPr>
        <xdr:cNvPr id="3" name="notchedRightArrow">
          <a:hlinkClick xmlns:r="http://schemas.openxmlformats.org/officeDocument/2006/relationships" r:id="rId2"/>
        </xdr:cNvPr>
        <xdr:cNvSpPr/>
      </xdr:nvSpPr>
      <xdr:spPr>
        <a:xfrm>
          <a:off x="13612188" y="19414"/>
          <a:ext cx="1211093" cy="718773"/>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4612</xdr:colOff>
      <xdr:row>1</xdr:row>
      <xdr:rowOff>0</xdr:rowOff>
    </xdr:from>
    <xdr:to>
      <xdr:col>9</xdr:col>
      <xdr:colOff>105733</xdr:colOff>
      <xdr:row>2</xdr:row>
      <xdr:rowOff>126541</xdr:rowOff>
    </xdr:to>
    <xdr:sp macro="" textlink="">
      <xdr:nvSpPr>
        <xdr:cNvPr id="2" name="roundRect">
          <a:hlinkClick xmlns:r="http://schemas.openxmlformats.org/officeDocument/2006/relationships" r:id="rId1"/>
        </xdr:cNvPr>
        <xdr:cNvSpPr/>
      </xdr:nvSpPr>
      <xdr:spPr>
        <a:xfrm>
          <a:off x="602708" y="208681"/>
          <a:ext cx="1091104"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0</xdr:col>
      <xdr:colOff>285336</xdr:colOff>
      <xdr:row>0</xdr:row>
      <xdr:rowOff>0</xdr:rowOff>
    </xdr:from>
    <xdr:to>
      <xdr:col>34</xdr:col>
      <xdr:colOff>269865</xdr:colOff>
      <xdr:row>4</xdr:row>
      <xdr:rowOff>50192</xdr:rowOff>
    </xdr:to>
    <xdr:sp macro="" textlink="">
      <xdr:nvSpPr>
        <xdr:cNvPr id="3" name="notchedRightArrow">
          <a:hlinkClick xmlns:r="http://schemas.openxmlformats.org/officeDocument/2006/relationships" r:id="rId2"/>
        </xdr:cNvPr>
        <xdr:cNvSpPr/>
      </xdr:nvSpPr>
      <xdr:spPr>
        <a:xfrm rot="10800000" flipV="1">
          <a:off x="8707438" y="15875"/>
          <a:ext cx="1302380" cy="785813"/>
        </a:xfrm>
        <a:prstGeom prst="notchedRightArrow">
          <a:avLst/>
        </a:prstGeom>
        <a:solidFill>
          <a:srgbClr val="ffc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5</xdr:col>
      <xdr:colOff>96681</xdr:colOff>
      <xdr:row>0</xdr:row>
      <xdr:rowOff>126503</xdr:rowOff>
    </xdr:from>
    <xdr:to>
      <xdr:col>9</xdr:col>
      <xdr:colOff>15570</xdr:colOff>
      <xdr:row>2</xdr:row>
      <xdr:rowOff>101203</xdr:rowOff>
    </xdr:to>
    <xdr:sp macro="" textlink="">
      <xdr:nvSpPr>
        <xdr:cNvPr id="2" name="roundRect">
          <a:hlinkClick xmlns:r="http://schemas.openxmlformats.org/officeDocument/2006/relationships" r:id="rId1"/>
        </xdr:cNvPr>
        <xdr:cNvSpPr/>
      </xdr:nvSpPr>
      <xdr:spPr>
        <a:xfrm>
          <a:off x="415900" y="147872"/>
          <a:ext cx="1193625" cy="33433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448136</xdr:colOff>
      <xdr:row>0</xdr:row>
      <xdr:rowOff>0</xdr:rowOff>
    </xdr:from>
    <xdr:to>
      <xdr:col>34</xdr:col>
      <xdr:colOff>580585</xdr:colOff>
      <xdr:row>4</xdr:row>
      <xdr:rowOff>25300</xdr:rowOff>
    </xdr:to>
    <xdr:sp macro="" textlink="">
      <xdr:nvSpPr>
        <xdr:cNvPr id="3" name="notchedRightArrow">
          <a:hlinkClick xmlns:r="http://schemas.openxmlformats.org/officeDocument/2006/relationships" r:id="rId2"/>
        </xdr:cNvPr>
        <xdr:cNvSpPr/>
      </xdr:nvSpPr>
      <xdr:spPr>
        <a:xfrm>
          <a:off x="10148455" y="14288"/>
          <a:ext cx="1195819" cy="785812"/>
        </a:xfrm>
        <a:prstGeom prst="notchedRightArrow">
          <a:avLst/>
        </a:prstGeom>
        <a:solidFill>
          <a:srgbClr val="38562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6</xdr:col>
      <xdr:colOff>39831</xdr:colOff>
      <xdr:row>1</xdr:row>
      <xdr:rowOff>0</xdr:rowOff>
    </xdr:from>
    <xdr:to>
      <xdr:col>10</xdr:col>
      <xdr:colOff>13759</xdr:colOff>
      <xdr:row>2</xdr:row>
      <xdr:rowOff>151804</xdr:rowOff>
    </xdr:to>
    <xdr:sp macro="" textlink="">
      <xdr:nvSpPr>
        <xdr:cNvPr id="2" name="roundRect">
          <a:hlinkClick xmlns:r="http://schemas.openxmlformats.org/officeDocument/2006/relationships" r:id="rId1"/>
        </xdr:cNvPr>
        <xdr:cNvSpPr/>
      </xdr:nvSpPr>
      <xdr:spPr>
        <a:xfrm>
          <a:off x="659416" y="198743"/>
          <a:ext cx="1212263"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3</xdr:col>
      <xdr:colOff>703263</xdr:colOff>
      <xdr:row>0</xdr:row>
      <xdr:rowOff>0</xdr:rowOff>
    </xdr:from>
    <xdr:to>
      <xdr:col>36</xdr:col>
      <xdr:colOff>180327</xdr:colOff>
      <xdr:row>3</xdr:row>
      <xdr:rowOff>164455</xdr:rowOff>
    </xdr:to>
    <xdr:sp macro="" textlink="">
      <xdr:nvSpPr>
        <xdr:cNvPr id="3" name="notchedRightArrow">
          <a:hlinkClick xmlns:r="http://schemas.openxmlformats.org/officeDocument/2006/relationships" r:id="rId2"/>
        </xdr:cNvPr>
        <xdr:cNvSpPr/>
      </xdr:nvSpPr>
      <xdr:spPr>
        <a:xfrm rot="10800000" flipV="1">
          <a:off x="10906125" y="0"/>
          <a:ext cx="1143000" cy="752475"/>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xdr:col>
      <xdr:colOff>249126</xdr:colOff>
      <xdr:row>0</xdr:row>
      <xdr:rowOff>139154</xdr:rowOff>
    </xdr:from>
    <xdr:to>
      <xdr:col>8</xdr:col>
      <xdr:colOff>221968</xdr:colOff>
      <xdr:row>2</xdr:row>
      <xdr:rowOff>113853</xdr:rowOff>
    </xdr:to>
    <xdr:sp macro="" textlink="">
      <xdr:nvSpPr>
        <xdr:cNvPr id="2" name="roundRect">
          <a:hlinkClick xmlns:r="http://schemas.openxmlformats.org/officeDocument/2006/relationships" r:id="rId1"/>
        </xdr:cNvPr>
        <xdr:cNvSpPr/>
      </xdr:nvSpPr>
      <xdr:spPr>
        <a:xfrm>
          <a:off x="249574" y="162496"/>
          <a:ext cx="1259891"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722121</xdr:colOff>
      <xdr:row>0</xdr:row>
      <xdr:rowOff>0</xdr:rowOff>
    </xdr:from>
    <xdr:to>
      <xdr:col>35</xdr:col>
      <xdr:colOff>266145</xdr:colOff>
      <xdr:row>4</xdr:row>
      <xdr:rowOff>0</xdr:rowOff>
    </xdr:to>
    <xdr:sp macro="" textlink="">
      <xdr:nvSpPr>
        <xdr:cNvPr id="3" name="notchedRightArrow">
          <a:hlinkClick xmlns:r="http://schemas.openxmlformats.org/officeDocument/2006/relationships" r:id="rId2"/>
        </xdr:cNvPr>
        <xdr:cNvSpPr/>
      </xdr:nvSpPr>
      <xdr:spPr>
        <a:xfrm rot="10800000" flipV="1">
          <a:off x="10820400" y="9525"/>
          <a:ext cx="1143000" cy="752475"/>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32</xdr:col>
      <xdr:colOff>131666</xdr:colOff>
      <xdr:row>0</xdr:row>
      <xdr:rowOff>0</xdr:rowOff>
    </xdr:from>
    <xdr:to>
      <xdr:col>38</xdr:col>
      <xdr:colOff>142323</xdr:colOff>
      <xdr:row>3</xdr:row>
      <xdr:rowOff>139154</xdr:rowOff>
    </xdr:to>
    <xdr:sp macro="" textlink="">
      <xdr:nvSpPr>
        <xdr:cNvPr id="2" name="notchedRightArrow">
          <a:hlinkClick xmlns:r="http://schemas.openxmlformats.org/officeDocument/2006/relationships" r:id="rId1"/>
        </xdr:cNvPr>
        <xdr:cNvSpPr/>
      </xdr:nvSpPr>
      <xdr:spPr>
        <a:xfrm>
          <a:off x="8213481" y="17145"/>
          <a:ext cx="1190625" cy="716280"/>
        </a:xfrm>
        <a:prstGeom prst="notchedRightArrow">
          <a:avLst/>
        </a:prstGeom>
        <a:solidFill>
          <a:srgbClr val="548134"/>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37933</xdr:colOff>
      <xdr:row>1</xdr:row>
      <xdr:rowOff>0</xdr:rowOff>
    </xdr:from>
    <xdr:to>
      <xdr:col>9</xdr:col>
      <xdr:colOff>53335</xdr:colOff>
      <xdr:row>2</xdr:row>
      <xdr:rowOff>126503</xdr:rowOff>
    </xdr:to>
    <xdr:sp macro="" textlink="">
      <xdr:nvSpPr>
        <xdr:cNvPr id="3" name="roundRect">
          <a:hlinkClick xmlns:r="http://schemas.openxmlformats.org/officeDocument/2006/relationships" r:id="rId2"/>
        </xdr:cNvPr>
        <xdr:cNvSpPr/>
      </xdr:nvSpPr>
      <xdr:spPr>
        <a:xfrm>
          <a:off x="1285251" y="202620"/>
          <a:ext cx="1012871" cy="29983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6</xdr:col>
      <xdr:colOff>57109</xdr:colOff>
      <xdr:row>0</xdr:row>
      <xdr:rowOff>139154</xdr:rowOff>
    </xdr:from>
    <xdr:to>
      <xdr:col>9</xdr:col>
      <xdr:colOff>272663</xdr:colOff>
      <xdr:row>2</xdr:row>
      <xdr:rowOff>101203</xdr:rowOff>
    </xdr:to>
    <xdr:sp macro="" textlink="">
      <xdr:nvSpPr>
        <xdr:cNvPr id="2" name="roundRect">
          <a:hlinkClick xmlns:r="http://schemas.openxmlformats.org/officeDocument/2006/relationships" r:id="rId1"/>
        </xdr:cNvPr>
        <xdr:cNvSpPr/>
      </xdr:nvSpPr>
      <xdr:spPr>
        <a:xfrm>
          <a:off x="540124" y="154029"/>
          <a:ext cx="1172541"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8</xdr:col>
      <xdr:colOff>1675670</xdr:colOff>
      <xdr:row>0</xdr:row>
      <xdr:rowOff>0</xdr:rowOff>
    </xdr:from>
    <xdr:to>
      <xdr:col>29</xdr:col>
      <xdr:colOff>1343263</xdr:colOff>
      <xdr:row>3</xdr:row>
      <xdr:rowOff>139154</xdr:rowOff>
    </xdr:to>
    <xdr:sp macro="" textlink="">
      <xdr:nvSpPr>
        <xdr:cNvPr id="3" name="notchedRightArrow">
          <a:hlinkClick xmlns:r="http://schemas.openxmlformats.org/officeDocument/2006/relationships" r:id="rId2"/>
        </xdr:cNvPr>
        <xdr:cNvSpPr/>
      </xdr:nvSpPr>
      <xdr:spPr>
        <a:xfrm rot="10800000" flipV="1">
          <a:off x="13731077" y="23018"/>
          <a:ext cx="1609724" cy="70088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8</xdr:col>
      <xdr:colOff>336048</xdr:colOff>
      <xdr:row>23</xdr:row>
      <xdr:rowOff>126541</xdr:rowOff>
    </xdr:from>
    <xdr:to>
      <xdr:col>9</xdr:col>
      <xdr:colOff>641680</xdr:colOff>
      <xdr:row>26</xdr:row>
      <xdr:rowOff>0</xdr:rowOff>
    </xdr:to>
    <xdr:sp macro="" textlink="">
      <xdr:nvSpPr>
        <xdr:cNvPr id="2" name="roundRect">
          <a:hlinkClick xmlns:r="http://schemas.openxmlformats.org/officeDocument/2006/relationships" r:id="rId1"/>
        </xdr:cNvPr>
        <xdr:cNvSpPr/>
      </xdr:nvSpPr>
      <xdr:spPr>
        <a:xfrm>
          <a:off x="9302751" y="4267383"/>
          <a:ext cx="1926166" cy="421033"/>
        </a:xfrm>
        <a:prstGeom prst="roundRect">
          <a:avLst/>
        </a:prstGeom>
        <a:solidFill>
          <a:srgbClr val="c00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icrosoft Sans Serif" panose="" pitchFamily="0" charset="0"/>
              <a:ea typeface="Microsoft Sans Serif" panose="" pitchFamily="0" charset="0"/>
            </a:rPr>
            <a:t>TAMBAH AKUN</a:t>
          </a:r>
        </a:p>
      </xdr:txBody>
    </xdr:sp>
    <xdr:clientData/>
  </xdr:twoCellAnchor>
  <xdr:twoCellAnchor>
    <xdr:from>
      <xdr:col>3</xdr:col>
      <xdr:colOff>390238</xdr:colOff>
      <xdr:row>0</xdr:row>
      <xdr:rowOff>126503</xdr:rowOff>
    </xdr:from>
    <xdr:to>
      <xdr:col>4</xdr:col>
      <xdr:colOff>628610</xdr:colOff>
      <xdr:row>3</xdr:row>
      <xdr:rowOff>25300</xdr:rowOff>
    </xdr:to>
    <xdr:sp macro="" textlink="">
      <xdr:nvSpPr>
        <xdr:cNvPr id="3" name="roundRect">
          <a:hlinkClick xmlns:r="http://schemas.openxmlformats.org/officeDocument/2006/relationships" r:id="rId2"/>
        </xdr:cNvPr>
        <xdr:cNvSpPr/>
      </xdr:nvSpPr>
      <xdr:spPr>
        <a:xfrm>
          <a:off x="552450" y="143974"/>
          <a:ext cx="1297781" cy="4465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8</xdr:col>
      <xdr:colOff>998056</xdr:colOff>
      <xdr:row>0</xdr:row>
      <xdr:rowOff>0</xdr:rowOff>
    </xdr:from>
    <xdr:to>
      <xdr:col>19</xdr:col>
      <xdr:colOff>1157842</xdr:colOff>
      <xdr:row>3</xdr:row>
      <xdr:rowOff>164455</xdr:rowOff>
    </xdr:to>
    <xdr:sp macro="" textlink="">
      <xdr:nvSpPr>
        <xdr:cNvPr id="4" name="notchedRightArrow">
          <a:hlinkClick xmlns:r="http://schemas.openxmlformats.org/officeDocument/2006/relationships" r:id="rId3"/>
        </xdr:cNvPr>
        <xdr:cNvSpPr/>
      </xdr:nvSpPr>
      <xdr:spPr>
        <a:xfrm rot="10800000" flipV="1">
          <a:off x="23411464" y="11905"/>
          <a:ext cx="1343628" cy="739511"/>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twoCellAnchor>
    <xdr:from>
      <xdr:col>17</xdr:col>
      <xdr:colOff>950652</xdr:colOff>
      <xdr:row>0</xdr:row>
      <xdr:rowOff>0</xdr:rowOff>
    </xdr:from>
    <xdr:to>
      <xdr:col>18</xdr:col>
      <xdr:colOff>1136940</xdr:colOff>
      <xdr:row>3</xdr:row>
      <xdr:rowOff>164455</xdr:rowOff>
    </xdr:to>
    <xdr:sp macro="" textlink="">
      <xdr:nvSpPr>
        <xdr:cNvPr id="5" name="notchedRightArrow">
          <a:hlinkClick xmlns:r="http://schemas.openxmlformats.org/officeDocument/2006/relationships" r:id="rId4"/>
        </xdr:cNvPr>
        <xdr:cNvSpPr/>
      </xdr:nvSpPr>
      <xdr:spPr>
        <a:xfrm rot="10800000" flipV="1">
          <a:off x="22329322" y="0"/>
          <a:ext cx="1220898" cy="751416"/>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TO WTB</a:t>
          </a:r>
        </a:p>
      </xdr:txBody>
    </xdr:sp>
    <xdr:clientData/>
  </xdr:twoCellAnchor>
  <xdr:twoCellAnchor>
    <xdr:from>
      <xdr:col>9</xdr:col>
      <xdr:colOff>1235385</xdr:colOff>
      <xdr:row>23</xdr:row>
      <xdr:rowOff>126541</xdr:rowOff>
    </xdr:from>
    <xdr:to>
      <xdr:col>11</xdr:col>
      <xdr:colOff>1972095</xdr:colOff>
      <xdr:row>26</xdr:row>
      <xdr:rowOff>0</xdr:rowOff>
    </xdr:to>
    <xdr:sp macro="" textlink="">
      <xdr:nvSpPr>
        <xdr:cNvPr id="6" name="roundRect">
          <a:hlinkClick xmlns:r="http://schemas.openxmlformats.org/officeDocument/2006/relationships" r:id="rId5"/>
        </xdr:cNvPr>
        <xdr:cNvSpPr/>
      </xdr:nvSpPr>
      <xdr:spPr>
        <a:xfrm>
          <a:off x="12072936" y="4238622"/>
          <a:ext cx="4119564" cy="417064"/>
        </a:xfrm>
        <a:prstGeom prst="roundRect">
          <a:avLst/>
        </a:prstGeom>
        <a:solidFill>
          <a:srgbClr val="ff3399"/>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icrosoft Sans Serif" panose="" pitchFamily="0" charset="0"/>
              <a:ea typeface="Microsoft Sans Serif" panose="" pitchFamily="0" charset="0"/>
            </a:rPr>
            <a:t>EVALUASI</a:t>
          </a:r>
          <a:r>
            <a:rPr lang="en-US" altLang="zh-CN" sz="1400" b="1">
              <a:solidFill>
                <a:srgbClr val="FFFFFF"/>
              </a:solidFill>
              <a:latin typeface="Microsoft Sans Serif" panose="" pitchFamily="0" charset="0"/>
              <a:ea typeface="Microsoft Sans Serif" panose="" pitchFamily="0" charset="0"/>
            </a:rPr>
            <a:t> SALAH SAJI ATAS HASIL SAMPEL</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6</xdr:col>
      <xdr:colOff>129994</xdr:colOff>
      <xdr:row>0</xdr:row>
      <xdr:rowOff>164455</xdr:rowOff>
    </xdr:from>
    <xdr:to>
      <xdr:col>10</xdr:col>
      <xdr:colOff>120942</xdr:colOff>
      <xdr:row>2</xdr:row>
      <xdr:rowOff>139154</xdr:rowOff>
    </xdr:to>
    <xdr:sp macro="" textlink="">
      <xdr:nvSpPr>
        <xdr:cNvPr id="2" name="roundRect">
          <a:hlinkClick xmlns:r="http://schemas.openxmlformats.org/officeDocument/2006/relationships" r:id="rId1"/>
        </xdr:cNvPr>
        <xdr:cNvSpPr/>
      </xdr:nvSpPr>
      <xdr:spPr>
        <a:xfrm>
          <a:off x="749630" y="186837"/>
          <a:ext cx="1229206"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7</xdr:col>
      <xdr:colOff>242025</xdr:colOff>
      <xdr:row>0</xdr:row>
      <xdr:rowOff>0</xdr:rowOff>
    </xdr:from>
    <xdr:to>
      <xdr:col>39</xdr:col>
      <xdr:colOff>423734</xdr:colOff>
      <xdr:row>4</xdr:row>
      <xdr:rowOff>37467</xdr:rowOff>
    </xdr:to>
    <xdr:sp macro="" textlink="">
      <xdr:nvSpPr>
        <xdr:cNvPr id="3" name="notchedRightArrow">
          <a:hlinkClick xmlns:r="http://schemas.openxmlformats.org/officeDocument/2006/relationships" r:id="rId2"/>
        </xdr:cNvPr>
        <xdr:cNvSpPr/>
      </xdr:nvSpPr>
      <xdr:spPr>
        <a:xfrm rot="10800000" flipV="1">
          <a:off x="11906248" y="10584"/>
          <a:ext cx="1165455" cy="809624"/>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21</xdr:col>
      <xdr:colOff>806520</xdr:colOff>
      <xdr:row>0</xdr:row>
      <xdr:rowOff>0</xdr:rowOff>
    </xdr:from>
    <xdr:to>
      <xdr:col>22</xdr:col>
      <xdr:colOff>1162732</xdr:colOff>
      <xdr:row>3</xdr:row>
      <xdr:rowOff>151990</xdr:rowOff>
    </xdr:to>
    <xdr:sp macro="" textlink="">
      <xdr:nvSpPr>
        <xdr:cNvPr id="2" name="notchedRightArrow">
          <a:hlinkClick xmlns:r="http://schemas.openxmlformats.org/officeDocument/2006/relationships" r:id="rId1"/>
        </xdr:cNvPr>
        <xdr:cNvSpPr/>
      </xdr:nvSpPr>
      <xdr:spPr>
        <a:xfrm rot="10800000" flipV="1">
          <a:off x="8753474" y="9524"/>
          <a:ext cx="1203173" cy="733425"/>
        </a:xfrm>
        <a:prstGeom prst="notchedRightArrow">
          <a:avLst/>
        </a:prstGeom>
        <a:solidFill>
          <a:srgbClr val="ffd865"/>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X</a:t>
          </a:r>
        </a:p>
      </xdr:txBody>
    </xdr:sp>
    <xdr:clientData/>
  </xdr:twoCellAnchor>
  <xdr:twoCellAnchor>
    <xdr:from>
      <xdr:col>5</xdr:col>
      <xdr:colOff>147321</xdr:colOff>
      <xdr:row>1</xdr:row>
      <xdr:rowOff>0</xdr:rowOff>
    </xdr:from>
    <xdr:to>
      <xdr:col>8</xdr:col>
      <xdr:colOff>225848</xdr:colOff>
      <xdr:row>2</xdr:row>
      <xdr:rowOff>113816</xdr:rowOff>
    </xdr:to>
    <xdr:sp macro="" textlink="">
      <xdr:nvSpPr>
        <xdr:cNvPr id="3" name="roundRect">
          <a:hlinkClick xmlns:r="http://schemas.openxmlformats.org/officeDocument/2006/relationships" r:id="rId2"/>
        </xdr:cNvPr>
        <xdr:cNvSpPr/>
      </xdr:nvSpPr>
      <xdr:spPr>
        <a:xfrm>
          <a:off x="397299" y="192229"/>
          <a:ext cx="1069552" cy="28878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35</xdr:col>
      <xdr:colOff>251661</xdr:colOff>
      <xdr:row>0</xdr:row>
      <xdr:rowOff>0</xdr:rowOff>
    </xdr:from>
    <xdr:to>
      <xdr:col>38</xdr:col>
      <xdr:colOff>389652</xdr:colOff>
      <xdr:row>3</xdr:row>
      <xdr:rowOff>139265</xdr:rowOff>
    </xdr:to>
    <xdr:sp macro="" textlink="">
      <xdr:nvSpPr>
        <xdr:cNvPr id="2" name="notchedRightArrow">
          <a:hlinkClick xmlns:r="http://schemas.openxmlformats.org/officeDocument/2006/relationships" r:id="rId1"/>
        </xdr:cNvPr>
        <xdr:cNvSpPr/>
      </xdr:nvSpPr>
      <xdr:spPr>
        <a:xfrm>
          <a:off x="10832354" y="16240"/>
          <a:ext cx="1193614" cy="678467"/>
        </a:xfrm>
        <a:prstGeom prst="notchedRightArrow">
          <a:avLst/>
        </a:prstGeom>
        <a:solidFill>
          <a:srgbClr val="548134"/>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10863</xdr:colOff>
      <xdr:row>1</xdr:row>
      <xdr:rowOff>0</xdr:rowOff>
    </xdr:from>
    <xdr:to>
      <xdr:col>10</xdr:col>
      <xdr:colOff>89077</xdr:colOff>
      <xdr:row>3</xdr:row>
      <xdr:rowOff>75641</xdr:rowOff>
    </xdr:to>
    <xdr:sp macro="" textlink="">
      <xdr:nvSpPr>
        <xdr:cNvPr id="3" name="roundRect">
          <a:hlinkClick xmlns:r="http://schemas.openxmlformats.org/officeDocument/2006/relationships" r:id="rId2"/>
        </xdr:cNvPr>
        <xdr:cNvSpPr/>
      </xdr:nvSpPr>
      <xdr:spPr>
        <a:xfrm>
          <a:off x="616550" y="178239"/>
          <a:ext cx="1363156" cy="43434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xdr:col>
      <xdr:colOff>288957</xdr:colOff>
      <xdr:row>14</xdr:row>
      <xdr:rowOff>12650</xdr:rowOff>
    </xdr:from>
    <xdr:to>
      <xdr:col>18</xdr:col>
      <xdr:colOff>298372</xdr:colOff>
      <xdr:row>18</xdr:row>
      <xdr:rowOff>63251</xdr:rowOff>
    </xdr:to>
    <xdr:sp macro="" textlink="">
      <xdr:nvSpPr>
        <xdr:cNvPr id="4" name="rightArrow">
          <a:hlinkClick xmlns:r="http://schemas.openxmlformats.org/officeDocument/2006/relationships" r:id="rId3"/>
        </xdr:cNvPr>
        <xdr:cNvSpPr/>
      </xdr:nvSpPr>
      <xdr:spPr>
        <a:xfrm>
          <a:off x="569633" y="2511985"/>
          <a:ext cx="4136837" cy="655110"/>
        </a:xfrm>
        <a:prstGeom prst="rightArrow">
          <a:avLst/>
        </a:prstGeom>
        <a:solidFill>
          <a:srgbClr val="4372c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6</xdr:col>
      <xdr:colOff>55401</xdr:colOff>
      <xdr:row>16</xdr:row>
      <xdr:rowOff>0</xdr:rowOff>
    </xdr:from>
    <xdr:to>
      <xdr:col>17</xdr:col>
      <xdr:colOff>288957</xdr:colOff>
      <xdr:row>17</xdr:row>
      <xdr:rowOff>50601</xdr:rowOff>
    </xdr:to>
    <xdr:sp macro="" textlink="">
      <xdr:nvSpPr>
        <xdr:cNvPr id="5" name=" "/>
        <xdr:cNvSpPr txBox="1"/>
      </xdr:nvSpPr>
      <xdr:spPr>
        <a:xfrm>
          <a:off x="653677" y="2708089"/>
          <a:ext cx="3725955" cy="252132"/>
        </a:xfrm>
        <a:prstGeom prst="rect">
          <a:avLst/>
        </a:prstGeom>
        <a:solidFill>
          <a:srgbClr val="ffffff"/>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l"/>
          <a:r>
            <a:rPr lang="en-US" altLang="zh-CN" sz="1100" b="1" i="1">
              <a:solidFill>
                <a:srgbClr val="000000"/>
              </a:solidFill>
              <a:latin typeface="Calibri" panose="" pitchFamily="0" charset="0"/>
              <a:ea typeface="Calibri" panose="" pitchFamily="0" charset="0"/>
            </a:rPr>
            <a:t>Klik ...Pertimbngan memilih acuan Materialitas</a:t>
          </a:r>
          <a:r>
            <a:rPr lang="en-US" altLang="zh-CN" sz="1100" b="1" i="1">
              <a:solidFill>
                <a:srgbClr val="000000"/>
              </a:solidFill>
              <a:latin typeface="Calibri" panose="" pitchFamily="0" charset="0"/>
              <a:ea typeface="Calibri" panose="" pitchFamily="0" charset="0"/>
            </a:rPr>
            <a:t> Keseluruhan</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028</xdr:colOff>
      <xdr:row>0</xdr:row>
      <xdr:rowOff>164715</xdr:rowOff>
    </xdr:from>
    <xdr:to>
      <xdr:col>10</xdr:col>
      <xdr:colOff>183680</xdr:colOff>
      <xdr:row>2</xdr:row>
      <xdr:rowOff>101091</xdr:rowOff>
    </xdr:to>
    <xdr:sp macro="" textlink="">
      <xdr:nvSpPr>
        <xdr:cNvPr id="2" name="roundRect">
          <a:hlinkClick xmlns:r="http://schemas.openxmlformats.org/officeDocument/2006/relationships" r:id="rId1"/>
        </xdr:cNvPr>
        <xdr:cNvSpPr/>
      </xdr:nvSpPr>
      <xdr:spPr>
        <a:xfrm>
          <a:off x="640563" y="180106"/>
          <a:ext cx="1019956"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0</xdr:col>
      <xdr:colOff>55027</xdr:colOff>
      <xdr:row>0</xdr:row>
      <xdr:rowOff>0</xdr:rowOff>
    </xdr:from>
    <xdr:to>
      <xdr:col>34</xdr:col>
      <xdr:colOff>214483</xdr:colOff>
      <xdr:row>4</xdr:row>
      <xdr:rowOff>37467</xdr:rowOff>
    </xdr:to>
    <xdr:sp macro="" textlink="">
      <xdr:nvSpPr>
        <xdr:cNvPr id="3" name="notchedRightArrow">
          <a:hlinkClick xmlns:r="http://schemas.openxmlformats.org/officeDocument/2006/relationships" r:id="rId2"/>
        </xdr:cNvPr>
        <xdr:cNvSpPr/>
      </xdr:nvSpPr>
      <xdr:spPr>
        <a:xfrm rot="10800000" flipV="1">
          <a:off x="8882074" y="7933"/>
          <a:ext cx="1302380" cy="785813"/>
        </a:xfrm>
        <a:prstGeom prst="notchedRightArrow">
          <a:avLst/>
        </a:prstGeom>
        <a:solidFill>
          <a:srgbClr val="ffc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0</xdr:colOff>
      <xdr:row>1</xdr:row>
      <xdr:rowOff>88552</xdr:rowOff>
    </xdr:from>
    <xdr:to>
      <xdr:col>2</xdr:col>
      <xdr:colOff>56125</xdr:colOff>
      <xdr:row>5</xdr:row>
      <xdr:rowOff>25300</xdr:rowOff>
    </xdr:to>
    <xdr:sp macro="" textlink="">
      <xdr:nvSpPr>
        <xdr:cNvPr id="2" name="notchedRightArrow">
          <a:hlinkClick xmlns:r="http://schemas.openxmlformats.org/officeDocument/2006/relationships" r:id="rId1"/>
        </xdr:cNvPr>
        <xdr:cNvSpPr/>
      </xdr:nvSpPr>
      <xdr:spPr>
        <a:xfrm rot="10800000" flipV="1">
          <a:off x="0" y="295275"/>
          <a:ext cx="1276350" cy="695325"/>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475091</xdr:colOff>
      <xdr:row>0</xdr:row>
      <xdr:rowOff>126503</xdr:rowOff>
    </xdr:from>
    <xdr:to>
      <xdr:col>2</xdr:col>
      <xdr:colOff>778535</xdr:colOff>
      <xdr:row>3</xdr:row>
      <xdr:rowOff>75902</xdr:rowOff>
    </xdr:to>
    <xdr:sp macro="" textlink="">
      <xdr:nvSpPr>
        <xdr:cNvPr id="2" name="roundRect">
          <a:hlinkClick xmlns:r="http://schemas.openxmlformats.org/officeDocument/2006/relationships" r:id="rId1"/>
        </xdr:cNvPr>
        <xdr:cNvSpPr/>
      </xdr:nvSpPr>
      <xdr:spPr>
        <a:xfrm>
          <a:off x="476250" y="143975"/>
          <a:ext cx="1368425" cy="49420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xdr:col>
      <xdr:colOff>2132965</xdr:colOff>
      <xdr:row>0</xdr:row>
      <xdr:rowOff>25300</xdr:rowOff>
    </xdr:from>
    <xdr:to>
      <xdr:col>6</xdr:col>
      <xdr:colOff>3432678</xdr:colOff>
      <xdr:row>3</xdr:row>
      <xdr:rowOff>151804</xdr:rowOff>
    </xdr:to>
    <xdr:sp macro="" textlink="">
      <xdr:nvSpPr>
        <xdr:cNvPr id="3" name="notchedRightArrow">
          <a:hlinkClick xmlns:r="http://schemas.openxmlformats.org/officeDocument/2006/relationships" r:id="rId2"/>
        </xdr:cNvPr>
        <xdr:cNvSpPr/>
      </xdr:nvSpPr>
      <xdr:spPr>
        <a:xfrm rot="10800000" flipV="1">
          <a:off x="13891680" y="46036"/>
          <a:ext cx="1305985" cy="695325"/>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5</xdr:col>
      <xdr:colOff>256639</xdr:colOff>
      <xdr:row>0</xdr:row>
      <xdr:rowOff>126503</xdr:rowOff>
    </xdr:from>
    <xdr:to>
      <xdr:col>6</xdr:col>
      <xdr:colOff>1158193</xdr:colOff>
      <xdr:row>3</xdr:row>
      <xdr:rowOff>25300</xdr:rowOff>
    </xdr:to>
    <xdr:sp macro="" textlink="">
      <xdr:nvSpPr>
        <xdr:cNvPr id="2" name="roundRect">
          <a:hlinkClick xmlns:r="http://schemas.openxmlformats.org/officeDocument/2006/relationships" r:id="rId1"/>
        </xdr:cNvPr>
        <xdr:cNvSpPr/>
      </xdr:nvSpPr>
      <xdr:spPr>
        <a:xfrm>
          <a:off x="447675" y="143974"/>
          <a:ext cx="1209675" cy="4751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5</xdr:col>
      <xdr:colOff>361378</xdr:colOff>
      <xdr:row>0</xdr:row>
      <xdr:rowOff>0</xdr:rowOff>
    </xdr:from>
    <xdr:to>
      <xdr:col>35</xdr:col>
      <xdr:colOff>370068</xdr:colOff>
      <xdr:row>4</xdr:row>
      <xdr:rowOff>0</xdr:rowOff>
    </xdr:to>
    <xdr:sp macro="" textlink="">
      <xdr:nvSpPr>
        <xdr:cNvPr id="3" name="stripedRightArrow">
          <a:hlinkClick xmlns:r="http://schemas.openxmlformats.org/officeDocument/2006/relationships" r:id="rId2"/>
        </xdr:cNvPr>
        <xdr:cNvSpPr/>
      </xdr:nvSpPr>
      <xdr:spPr>
        <a:xfrm>
          <a:off x="26885900" y="0"/>
          <a:ext cx="0" cy="759264"/>
        </a:xfrm>
        <a:prstGeom prst="stripedRightArrow">
          <a:avLst/>
        </a:prstGeom>
        <a:solidFill>
          <a:srgbClr val="7f6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TO SUB INDEKS</a:t>
          </a:r>
        </a:p>
      </xdr:txBody>
    </xdr:sp>
    <xdr:clientData/>
  </xdr:twoCellAnchor>
  <xdr:twoCellAnchor>
    <xdr:from>
      <xdr:col>18</xdr:col>
      <xdr:colOff>0</xdr:colOff>
      <xdr:row>0</xdr:row>
      <xdr:rowOff>0</xdr:rowOff>
    </xdr:from>
    <xdr:to>
      <xdr:col>19</xdr:col>
      <xdr:colOff>311965</xdr:colOff>
      <xdr:row>3</xdr:row>
      <xdr:rowOff>126503</xdr:rowOff>
    </xdr:to>
    <xdr:sp macro="" textlink="">
      <xdr:nvSpPr>
        <xdr:cNvPr id="4" name="notchedRightArrow">
          <a:hlinkClick xmlns:r="http://schemas.openxmlformats.org/officeDocument/2006/relationships" r:id="rId3"/>
        </xdr:cNvPr>
        <xdr:cNvSpPr/>
      </xdr:nvSpPr>
      <xdr:spPr>
        <a:xfrm rot="10800000" flipV="1">
          <a:off x="19202400" y="0"/>
          <a:ext cx="1330328" cy="699027"/>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twoCellAnchor>
    <xdr:from>
      <xdr:col>11</xdr:col>
      <xdr:colOff>2032739</xdr:colOff>
      <xdr:row>26</xdr:row>
      <xdr:rowOff>50601</xdr:rowOff>
    </xdr:from>
    <xdr:to>
      <xdr:col>13</xdr:col>
      <xdr:colOff>124297</xdr:colOff>
      <xdr:row>32</xdr:row>
      <xdr:rowOff>0</xdr:rowOff>
    </xdr:to>
    <xdr:sp macro="" textlink="">
      <xdr:nvSpPr>
        <xdr:cNvPr id="5" name="roundRect">
          <a:hlinkClick xmlns:r="http://schemas.openxmlformats.org/officeDocument/2006/relationships" r:id="rId4"/>
        </xdr:cNvPr>
        <xdr:cNvSpPr/>
      </xdr:nvSpPr>
      <xdr:spPr>
        <a:xfrm>
          <a:off x="7781925" y="4676774"/>
          <a:ext cx="2298700" cy="1095376"/>
        </a:xfrm>
        <a:prstGeom prst="roundRect">
          <a:avLst/>
        </a:prstGeom>
        <a:solidFill>
          <a:srgbClr val="ffff00"/>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800" b="1">
              <a:solidFill>
                <a:srgbClr val="993300"/>
              </a:solidFill>
              <a:latin typeface="Microsoft Sans Serif" panose="" pitchFamily="0" charset="0"/>
              <a:ea typeface="Microsoft Sans Serif" panose="" pitchFamily="0" charset="0"/>
            </a:rPr>
            <a:t>LAPORAN KEUANGAN MANUAL</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454791</xdr:colOff>
      <xdr:row>0</xdr:row>
      <xdr:rowOff>126503</xdr:rowOff>
    </xdr:from>
    <xdr:to>
      <xdr:col>3</xdr:col>
      <xdr:colOff>413307</xdr:colOff>
      <xdr:row>3</xdr:row>
      <xdr:rowOff>50601</xdr:rowOff>
    </xdr:to>
    <xdr:sp macro="" textlink="">
      <xdr:nvSpPr>
        <xdr:cNvPr id="2" name="roundRect">
          <a:hlinkClick xmlns:r="http://schemas.openxmlformats.org/officeDocument/2006/relationships" r:id="rId1"/>
        </xdr:cNvPr>
        <xdr:cNvSpPr/>
      </xdr:nvSpPr>
      <xdr:spPr>
        <a:xfrm>
          <a:off x="533400" y="146176"/>
          <a:ext cx="1195795" cy="43484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5</xdr:col>
      <xdr:colOff>1252524</xdr:colOff>
      <xdr:row>0</xdr:row>
      <xdr:rowOff>0</xdr:rowOff>
    </xdr:from>
    <xdr:to>
      <xdr:col>26</xdr:col>
      <xdr:colOff>1248483</xdr:colOff>
      <xdr:row>4</xdr:row>
      <xdr:rowOff>25300</xdr:rowOff>
    </xdr:to>
    <xdr:sp macro="" textlink="">
      <xdr:nvSpPr>
        <xdr:cNvPr id="3" name="notchedRightArrow">
          <a:hlinkClick xmlns:r="http://schemas.openxmlformats.org/officeDocument/2006/relationships" r:id="rId2"/>
        </xdr:cNvPr>
        <xdr:cNvSpPr/>
      </xdr:nvSpPr>
      <xdr:spPr>
        <a:xfrm rot="10800000" flipV="1">
          <a:off x="32177712" y="0"/>
          <a:ext cx="1342352" cy="806923"/>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BACK TO </a:t>
          </a:r>
        </a:p>
        <a:p>
          <a:pPr algn="ctr"/>
          <a:r>
            <a:rPr lang="en-US" altLang="zh-CN" sz="900" b="1">
              <a:solidFill>
                <a:srgbClr val="000000"/>
              </a:solidFill>
              <a:latin typeface="Microsoft Sans Serif" panose="" pitchFamily="0" charset="0"/>
              <a:ea typeface="Microsoft Sans Serif" panose="" pitchFamily="0" charset="0"/>
            </a:rPr>
            <a:t>A110</a:t>
          </a:r>
        </a:p>
      </xdr:txBody>
    </xdr:sp>
    <xdr:clientData/>
  </xdr:twoCellAnchor>
  <xdr:twoCellAnchor>
    <xdr:from>
      <xdr:col>23</xdr:col>
      <xdr:colOff>1020088</xdr:colOff>
      <xdr:row>1</xdr:row>
      <xdr:rowOff>0</xdr:rowOff>
    </xdr:from>
    <xdr:to>
      <xdr:col>24</xdr:col>
      <xdr:colOff>829855</xdr:colOff>
      <xdr:row>2</xdr:row>
      <xdr:rowOff>113853</xdr:rowOff>
    </xdr:to>
    <xdr:sp macro="" textlink="">
      <xdr:nvSpPr>
        <xdr:cNvPr id="4" name="roundRect">
          <a:hlinkClick xmlns:r="http://schemas.openxmlformats.org/officeDocument/2006/relationships" r:id="rId3"/>
        </xdr:cNvPr>
        <xdr:cNvSpPr/>
      </xdr:nvSpPr>
      <xdr:spPr>
        <a:xfrm>
          <a:off x="29375364" y="211667"/>
          <a:ext cx="1037168" cy="296333"/>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200" b="1">
              <a:solidFill>
                <a:srgbClr val="993300"/>
              </a:solidFill>
              <a:latin typeface="Microsoft Sans Seri" panose="" pitchFamily="0" charset="0"/>
              <a:ea typeface="Microsoft Sans Seri" panose="" pitchFamily="0" charset="0"/>
            </a:rPr>
            <a:t>TO WTB</a:t>
          </a:r>
        </a:p>
      </xdr:txBody>
    </xdr:sp>
    <xdr:clientData/>
  </xdr:twoCellAnchor>
  <xdr:twoCellAnchor>
    <xdr:from>
      <xdr:col>24</xdr:col>
      <xdr:colOff>1055897</xdr:colOff>
      <xdr:row>1</xdr:row>
      <xdr:rowOff>25300</xdr:rowOff>
    </xdr:from>
    <xdr:to>
      <xdr:col>25</xdr:col>
      <xdr:colOff>1009450</xdr:colOff>
      <xdr:row>2</xdr:row>
      <xdr:rowOff>126503</xdr:rowOff>
    </xdr:to>
    <xdr:sp macro="" textlink="">
      <xdr:nvSpPr>
        <xdr:cNvPr id="5" name="roundRect">
          <a:hlinkClick xmlns:r="http://schemas.openxmlformats.org/officeDocument/2006/relationships" r:id="rId4"/>
        </xdr:cNvPr>
        <xdr:cNvSpPr/>
      </xdr:nvSpPr>
      <xdr:spPr>
        <a:xfrm>
          <a:off x="30638750" y="232833"/>
          <a:ext cx="1297782" cy="296333"/>
        </a:xfrm>
        <a:prstGeom prst="roundRect">
          <a:avLst/>
        </a:prstGeom>
        <a:solidFill>
          <a:srgbClr val="ffff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200" b="1">
              <a:solidFill>
                <a:srgbClr val="993300"/>
              </a:solidFill>
              <a:latin typeface="Microsoft Sans Seri" panose="" pitchFamily="0" charset="0"/>
              <a:ea typeface="Microsoft Sans Seri" panose="" pitchFamily="0" charset="0"/>
            </a:rPr>
            <a:t>CAJE/PAJE</a:t>
          </a:r>
        </a:p>
      </xdr:txBody>
    </xdr:sp>
    <xdr:clientData/>
  </xdr:twoCellAnchor>
  <xdr:twoCellAnchor>
    <xdr:from>
      <xdr:col>7</xdr:col>
      <xdr:colOff>435129</xdr:colOff>
      <xdr:row>14</xdr:row>
      <xdr:rowOff>88738</xdr:rowOff>
    </xdr:from>
    <xdr:to>
      <xdr:col>7</xdr:col>
      <xdr:colOff>2498487</xdr:colOff>
      <xdr:row>15</xdr:row>
      <xdr:rowOff>75009</xdr:rowOff>
    </xdr:to>
    <xdr:sp macro="" textlink="">
      <xdr:nvSpPr>
        <xdr:cNvPr id="6" name="roundRect">
          <a:hlinkClick xmlns:r="http://schemas.openxmlformats.org/officeDocument/2006/relationships" r:id="rId5"/>
        </xdr:cNvPr>
        <xdr:cNvSpPr/>
      </xdr:nvSpPr>
      <xdr:spPr>
        <a:xfrm>
          <a:off x="8669914" y="2952749"/>
          <a:ext cx="2057616" cy="523876"/>
        </a:xfrm>
        <a:prstGeom prst="roundRect">
          <a:avLst/>
        </a:prstGeom>
        <a:solidFill>
          <a:srgbClr val="c00000"/>
        </a:solidFill>
        <a:ln w="9525" cap="flat" cmpd="sng">
          <a:solidFill>
            <a:srgbClr val="a5a5a5"/>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600" b="1">
              <a:solidFill>
                <a:srgbClr val="FFFFFF"/>
              </a:solidFill>
              <a:latin typeface="Microsoft Sans Serif" panose="" pitchFamily="0" charset="0"/>
              <a:ea typeface="Microsoft Sans Serif" panose="" pitchFamily="0" charset="0"/>
            </a:rPr>
            <a:t>Klik tambah</a:t>
          </a:r>
          <a:r>
            <a:rPr lang="en-US" altLang="zh-CN" sz="1600" b="1">
              <a:solidFill>
                <a:srgbClr val="FFFFFF"/>
              </a:solidFill>
              <a:latin typeface="Microsoft Sans Serif" panose="" pitchFamily="0" charset="0"/>
              <a:ea typeface="Microsoft Sans Serif" panose="" pitchFamily="0" charset="0"/>
            </a:rPr>
            <a:t> header</a:t>
          </a:r>
        </a:p>
      </xdr:txBody>
    </xdr:sp>
    <xdr:clientData/>
  </xdr:twoCellAnchor>
  <xdr:twoCellAnchor>
    <xdr:from>
      <xdr:col>8</xdr:col>
      <xdr:colOff>11067</xdr:colOff>
      <xdr:row>13</xdr:row>
      <xdr:rowOff>379846</xdr:rowOff>
    </xdr:from>
    <xdr:to>
      <xdr:col>8</xdr:col>
      <xdr:colOff>538627</xdr:colOff>
      <xdr:row>16</xdr:row>
      <xdr:rowOff>12650</xdr:rowOff>
    </xdr:to>
    <xdr:sp macro="" textlink="">
      <xdr:nvSpPr>
        <xdr:cNvPr id="7" name="downArrowCallout">
          <a:hlinkClick xmlns:r="http://schemas.openxmlformats.org/officeDocument/2006/relationships" r:id="rId6"/>
        </xdr:cNvPr>
        <xdr:cNvSpPr/>
      </xdr:nvSpPr>
      <xdr:spPr>
        <a:xfrm>
          <a:off x="10911226" y="3233397"/>
          <a:ext cx="985498" cy="903174"/>
        </a:xfrm>
        <a:prstGeom prst="downArrowCallout">
          <a:avLst/>
        </a:prstGeom>
        <a:solidFill>
          <a:srgbClr val="4372c3"/>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300" b="1">
              <a:solidFill>
                <a:srgbClr val="FFFFFF"/>
              </a:solidFill>
              <a:latin typeface="Calibri" panose="" pitchFamily="0" charset="0"/>
              <a:ea typeface="Calibri" panose="" pitchFamily="0" charset="0"/>
            </a:rPr>
            <a:t>Cek</a:t>
          </a:r>
          <a:r>
            <a:rPr lang="en-US" altLang="zh-CN" sz="1300" b="1">
              <a:solidFill>
                <a:srgbClr val="FFFFFF"/>
              </a:solidFill>
              <a:latin typeface="Calibri" panose="" pitchFamily="0" charset="0"/>
              <a:ea typeface="Calibri" panose="" pitchFamily="0" charset="0"/>
            </a:rPr>
            <a:t> Header Ganda</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5</xdr:col>
      <xdr:colOff>227318</xdr:colOff>
      <xdr:row>0</xdr:row>
      <xdr:rowOff>139154</xdr:rowOff>
    </xdr:from>
    <xdr:to>
      <xdr:col>6</xdr:col>
      <xdr:colOff>741884</xdr:colOff>
      <xdr:row>3</xdr:row>
      <xdr:rowOff>0</xdr:rowOff>
    </xdr:to>
    <xdr:sp macro="" textlink="">
      <xdr:nvSpPr>
        <xdr:cNvPr id="2" name="roundRect">
          <a:hlinkClick xmlns:r="http://schemas.openxmlformats.org/officeDocument/2006/relationships" r:id="rId1"/>
        </xdr:cNvPr>
        <xdr:cNvSpPr/>
      </xdr:nvSpPr>
      <xdr:spPr>
        <a:xfrm>
          <a:off x="423333" y="154029"/>
          <a:ext cx="1397001" cy="41323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9</xdr:col>
      <xdr:colOff>361378</xdr:colOff>
      <xdr:row>0</xdr:row>
      <xdr:rowOff>0</xdr:rowOff>
    </xdr:from>
    <xdr:to>
      <xdr:col>29</xdr:col>
      <xdr:colOff>370068</xdr:colOff>
      <xdr:row>4</xdr:row>
      <xdr:rowOff>0</xdr:rowOff>
    </xdr:to>
    <xdr:sp macro="" textlink="">
      <xdr:nvSpPr>
        <xdr:cNvPr id="3" name="stripedRightArrow">
          <a:hlinkClick xmlns:r="http://schemas.openxmlformats.org/officeDocument/2006/relationships" r:id="rId2"/>
        </xdr:cNvPr>
        <xdr:cNvSpPr/>
      </xdr:nvSpPr>
      <xdr:spPr>
        <a:xfrm>
          <a:off x="11639549" y="0"/>
          <a:ext cx="895349" cy="784664"/>
        </a:xfrm>
        <a:prstGeom prst="stripedRightArrow">
          <a:avLst/>
        </a:prstGeom>
        <a:solidFill>
          <a:srgbClr val="7f6000"/>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TO SUB INDEKS</a:t>
          </a:r>
        </a:p>
      </xdr:txBody>
    </xdr:sp>
    <xdr:clientData/>
  </xdr:twoCellAnchor>
  <xdr:twoCellAnchor>
    <xdr:from>
      <xdr:col>13</xdr:col>
      <xdr:colOff>1132192</xdr:colOff>
      <xdr:row>0</xdr:row>
      <xdr:rowOff>25300</xdr:rowOff>
    </xdr:from>
    <xdr:to>
      <xdr:col>15</xdr:col>
      <xdr:colOff>303998</xdr:colOff>
      <xdr:row>3</xdr:row>
      <xdr:rowOff>164455</xdr:rowOff>
    </xdr:to>
    <xdr:sp macro="" textlink="">
      <xdr:nvSpPr>
        <xdr:cNvPr id="4" name="notchedRightArrow">
          <a:hlinkClick xmlns:r="http://schemas.openxmlformats.org/officeDocument/2006/relationships" r:id="rId3"/>
        </xdr:cNvPr>
        <xdr:cNvSpPr/>
      </xdr:nvSpPr>
      <xdr:spPr>
        <a:xfrm rot="10800000" flipV="1">
          <a:off x="11201396" y="38100"/>
          <a:ext cx="1285877" cy="718077"/>
        </a:xfrm>
        <a:prstGeom prst="notchedRightArrow">
          <a:avLst/>
        </a:prstGeom>
        <a:solidFill>
          <a:srgbClr val="c4e0b2"/>
        </a:solidFill>
        <a:ln w="9525" cap="flat" cmpd="sng">
          <a:solidFill>
            <a:srgbClr val="2d51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20362</xdr:colOff>
      <xdr:row>0</xdr:row>
      <xdr:rowOff>0</xdr:rowOff>
    </xdr:from>
    <xdr:to>
      <xdr:col>1</xdr:col>
      <xdr:colOff>22475</xdr:colOff>
      <xdr:row>2</xdr:row>
      <xdr:rowOff>139265</xdr:rowOff>
    </xdr:to>
    <xdr:sp macro="" textlink="">
      <xdr:nvSpPr>
        <xdr:cNvPr id="2" name="roundRect">
          <a:hlinkClick xmlns:r="http://schemas.openxmlformats.org/officeDocument/2006/relationships" r:id="rId1"/>
        </xdr:cNvPr>
        <xdr:cNvSpPr/>
      </xdr:nvSpPr>
      <xdr:spPr>
        <a:xfrm>
          <a:off x="23811" y="23810"/>
          <a:ext cx="1964531" cy="516732"/>
        </a:xfrm>
        <a:prstGeom prst="roundRect">
          <a:avLst/>
        </a:prstGeom>
        <a:solidFill>
          <a:srgbClr val="ffff00"/>
        </a:solidFill>
        <a:ln w="12700" cap="flat" cmpd="sng">
          <a:solidFill>
            <a:srgbClr val="2d51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BACK TO MAPPING</a:t>
          </a:r>
          <a:r>
            <a:rPr lang="en-US" altLang="zh-CN" sz="1100" b="1">
              <a:solidFill>
                <a:srgbClr val="993300"/>
              </a:solidFill>
              <a:latin typeface="Microsoft Sans Serif" panose="" pitchFamily="0" charset="0"/>
              <a:ea typeface="Microsoft Sans Serif" panose="" pitchFamily="0" charset="0"/>
            </a:rPr>
            <a:t> &amp;</a:t>
          </a:r>
          <a:r>
            <a:rPr lang="en-US" altLang="zh-CN" sz="1100" b="1">
              <a:solidFill>
                <a:srgbClr val="993300"/>
              </a:solidFill>
              <a:latin typeface="Microsoft Sans Serif" panose="" pitchFamily="0" charset="0"/>
              <a:ea typeface="Microsoft Sans Serif" panose="" pitchFamily="0" charset="0"/>
            </a:rPr>
            <a:t> </a:t>
          </a:r>
        </a:p>
        <a:p>
          <a:pPr algn="ctr"/>
          <a:r>
            <a:rPr lang="en-US" altLang="zh-CN" sz="1100" b="1">
              <a:solidFill>
                <a:srgbClr val="993300"/>
              </a:solidFill>
              <a:latin typeface="Microsoft Sans Serif" panose="" pitchFamily="0" charset="0"/>
              <a:ea typeface="Microsoft Sans Serif" panose="" pitchFamily="0" charset="0"/>
            </a:rPr>
            <a:t>LEAD SCHEDUL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520ATLAS%25202018%2520Version%25202.0.1_13_01_2020_isi%2520bsa%2520Petunjuk%2520pengisian%25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7.%25202020/1.%2520ATLAS/Update%2520ATLAS/Aplikasi%2520ATLAS%25202018%2520Version%25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4.%2520Atlas/Aplikasi%2520ATLAS%25202018%2520Version%25202.0.1_fast_taufik.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104.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105.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106.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107.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108.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109.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110.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111.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112.xml.rels><?xml version="1.0" encoding="UTF-8" standalone="yes"?>
<Relationships xmlns="http://schemas.openxmlformats.org/package/2006/relationships"><Relationship Id="rId1" Type="http://schemas.openxmlformats.org/officeDocument/2006/relationships/drawing" Target="../drawings/drawing112.xml"/></Relationships>
</file>

<file path=xl/worksheets/_rels/sheet113.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114.xml.rels><?xml version="1.0" encoding="UTF-8" standalone="yes"?>
<Relationships xmlns="http://schemas.openxmlformats.org/package/2006/relationships"><Relationship Id="rId1" Type="http://schemas.openxmlformats.org/officeDocument/2006/relationships/drawing" Target="../drawings/drawing114.xml"/></Relationships>
</file>

<file path=xl/worksheets/_rels/sheet115.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116.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117.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118.xml.rels><?xml version="1.0" encoding="UTF-8" standalone="yes"?>
<Relationships xmlns="http://schemas.openxmlformats.org/package/2006/relationships"><Relationship Id="rId1" Type="http://schemas.openxmlformats.org/officeDocument/2006/relationships/drawing" Target="../drawings/drawing118.xml"/></Relationships>
</file>

<file path=xl/worksheets/_rels/sheet119.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120.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121.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122.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123.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124.xml.rels><?xml version="1.0" encoding="UTF-8" standalone="yes"?>
<Relationships xmlns="http://schemas.openxmlformats.org/package/2006/relationships"><Relationship Id="rId1" Type="http://schemas.openxmlformats.org/officeDocument/2006/relationships/drawing" Target="../drawings/drawing124.xml"/></Relationships>
</file>

<file path=xl/worksheets/_rels/sheet125.xml.rels><?xml version="1.0" encoding="UTF-8" standalone="yes"?>
<Relationships xmlns="http://schemas.openxmlformats.org/package/2006/relationships"><Relationship Id="rId1" Type="http://schemas.openxmlformats.org/officeDocument/2006/relationships/drawing" Target="../drawings/drawing125.xml"/></Relationships>
</file>

<file path=xl/worksheets/_rels/sheet126.xml.rels><?xml version="1.0" encoding="UTF-8" standalone="yes"?>
<Relationships xmlns="http://schemas.openxmlformats.org/package/2006/relationships"><Relationship Id="rId1" Type="http://schemas.openxmlformats.org/officeDocument/2006/relationships/drawing" Target="../drawings/drawing126.xml"/></Relationships>
</file>

<file path=xl/worksheets/_rels/sheet127.xml.rels><?xml version="1.0" encoding="UTF-8" standalone="yes"?>
<Relationships xmlns="http://schemas.openxmlformats.org/package/2006/relationships"><Relationship Id="rId1" Type="http://schemas.openxmlformats.org/officeDocument/2006/relationships/drawing" Target="../drawings/drawing127.xml"/></Relationships>
</file>

<file path=xl/worksheets/_rels/sheet128.xml.rels><?xml version="1.0" encoding="UTF-8" standalone="yes"?>
<Relationships xmlns="http://schemas.openxmlformats.org/package/2006/relationships"><Relationship Id="rId1" Type="http://schemas.openxmlformats.org/officeDocument/2006/relationships/drawing" Target="../drawings/drawing128.xml"/></Relationships>
</file>

<file path=xl/worksheets/_rels/sheet129.xml.rels><?xml version="1.0" encoding="UTF-8" standalone="yes"?>
<Relationships xmlns="http://schemas.openxmlformats.org/package/2006/relationships"><Relationship Id="rId1" Type="http://schemas.openxmlformats.org/officeDocument/2006/relationships/drawing" Target="../drawings/drawing129.xml"/></Relationships>
</file>

<file path=xl/worksheets/_rels/sheet130.xml.rels><?xml version="1.0" encoding="UTF-8" standalone="yes"?>
<Relationships xmlns="http://schemas.openxmlformats.org/package/2006/relationships"><Relationship Id="rId1" Type="http://schemas.openxmlformats.org/officeDocument/2006/relationships/drawing" Target="../drawings/drawing130.xml"/></Relationships>
</file>

<file path=xl/worksheets/_rels/sheet131.xml.rels><?xml version="1.0" encoding="UTF-8" standalone="yes"?>
<Relationships xmlns="http://schemas.openxmlformats.org/package/2006/relationships"><Relationship Id="rId1" Type="http://schemas.openxmlformats.org/officeDocument/2006/relationships/drawing" Target="../drawings/drawing131.xml"/></Relationships>
</file>

<file path=xl/worksheets/_rels/sheet132.xml.rels><?xml version="1.0" encoding="UTF-8" standalone="yes"?>
<Relationships xmlns="http://schemas.openxmlformats.org/package/2006/relationships"><Relationship Id="rId1" Type="http://schemas.openxmlformats.org/officeDocument/2006/relationships/drawing" Target="../drawings/drawing132.xml"/></Relationships>
</file>

<file path=xl/worksheets/_rels/sheet133.xml.rels><?xml version="1.0" encoding="UTF-8" standalone="yes"?>
<Relationships xmlns="http://schemas.openxmlformats.org/package/2006/relationships"><Relationship Id="rId1" Type="http://schemas.openxmlformats.org/officeDocument/2006/relationships/drawing" Target="../drawings/drawing133.xml"/></Relationships>
</file>

<file path=xl/worksheets/_rels/sheet134.xml.rels><?xml version="1.0" encoding="UTF-8" standalone="yes"?>
<Relationships xmlns="http://schemas.openxmlformats.org/package/2006/relationships"><Relationship Id="rId1" Type="http://schemas.openxmlformats.org/officeDocument/2006/relationships/drawing" Target="../drawings/drawing134.xml"/></Relationships>
</file>

<file path=xl/worksheets/_rels/sheet135.xml.rels><?xml version="1.0" encoding="UTF-8" standalone="yes"?>
<Relationships xmlns="http://schemas.openxmlformats.org/package/2006/relationships"><Relationship Id="rId1" Type="http://schemas.openxmlformats.org/officeDocument/2006/relationships/drawing" Target="../drawings/drawing135.xml"/></Relationships>
</file>

<file path=xl/worksheets/_rels/sheet136.xml.rels><?xml version="1.0" encoding="UTF-8" standalone="yes"?>
<Relationships xmlns="http://schemas.openxmlformats.org/package/2006/relationships"><Relationship Id="rId1" Type="http://schemas.openxmlformats.org/officeDocument/2006/relationships/drawing" Target="../drawings/drawing136.xml"/></Relationships>
</file>

<file path=xl/worksheets/_rels/sheet137.xml.rels><?xml version="1.0" encoding="UTF-8" standalone="yes"?>
<Relationships xmlns="http://schemas.openxmlformats.org/package/2006/relationships"><Relationship Id="rId1" Type="http://schemas.openxmlformats.org/officeDocument/2006/relationships/drawing" Target="../drawings/drawing137.xml"/></Relationships>
</file>

<file path=xl/worksheets/_rels/sheet138.xml.rels><?xml version="1.0" encoding="UTF-8" standalone="yes"?>
<Relationships xmlns="http://schemas.openxmlformats.org/package/2006/relationships"><Relationship Id="rId1" Type="http://schemas.openxmlformats.org/officeDocument/2006/relationships/drawing" Target="../drawings/drawing138.xml"/></Relationships>
</file>

<file path=xl/worksheets/_rels/sheet139.xml.rels><?xml version="1.0" encoding="UTF-8" standalone="yes"?>
<Relationships xmlns="http://schemas.openxmlformats.org/package/2006/relationships"><Relationship Id="rId1" Type="http://schemas.openxmlformats.org/officeDocument/2006/relationships/drawing" Target="../drawings/drawing139.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0.xml.rels><?xml version="1.0" encoding="UTF-8" standalone="yes"?>
<Relationships xmlns="http://schemas.openxmlformats.org/package/2006/relationships"><Relationship Id="rId1" Type="http://schemas.openxmlformats.org/officeDocument/2006/relationships/drawing" Target="../drawings/drawing140.xml"/></Relationships>
</file>

<file path=xl/worksheets/_rels/sheet141.xml.rels><?xml version="1.0" encoding="UTF-8" standalone="yes"?>
<Relationships xmlns="http://schemas.openxmlformats.org/package/2006/relationships"><Relationship Id="rId1" Type="http://schemas.openxmlformats.org/officeDocument/2006/relationships/drawing" Target="../drawings/drawing141.xml"/></Relationships>
</file>

<file path=xl/worksheets/_rels/sheet142.xml.rels><?xml version="1.0" encoding="UTF-8" standalone="yes"?>
<Relationships xmlns="http://schemas.openxmlformats.org/package/2006/relationships"><Relationship Id="rId1" Type="http://schemas.openxmlformats.org/officeDocument/2006/relationships/drawing" Target="../drawings/drawing142.xml"/></Relationships>
</file>

<file path=xl/worksheets/_rels/sheet143.xml.rels><?xml version="1.0" encoding="UTF-8" standalone="yes"?>
<Relationships xmlns="http://schemas.openxmlformats.org/package/2006/relationships"><Relationship Id="rId1" Type="http://schemas.openxmlformats.org/officeDocument/2006/relationships/drawing" Target="../drawings/drawing143.xml"/></Relationships>
</file>

<file path=xl/worksheets/_rels/sheet144.xml.rels><?xml version="1.0" encoding="UTF-8" standalone="yes"?>
<Relationships xmlns="http://schemas.openxmlformats.org/package/2006/relationships"><Relationship Id="rId1" Type="http://schemas.openxmlformats.org/officeDocument/2006/relationships/drawing" Target="../drawings/drawing144.xml"/></Relationships>
</file>

<file path=xl/worksheets/_rels/sheet145.xml.rels><?xml version="1.0" encoding="UTF-8" standalone="yes"?>
<Relationships xmlns="http://schemas.openxmlformats.org/package/2006/relationships"><Relationship Id="rId1" Type="http://schemas.openxmlformats.org/officeDocument/2006/relationships/drawing" Target="../drawings/drawing145.xml"/></Relationships>
</file>

<file path=xl/worksheets/_rels/sheet146.xml.rels><?xml version="1.0" encoding="UTF-8" standalone="yes"?>
<Relationships xmlns="http://schemas.openxmlformats.org/package/2006/relationships"><Relationship Id="rId1" Type="http://schemas.openxmlformats.org/officeDocument/2006/relationships/drawing" Target="../drawings/drawing146.xml"/></Relationships>
</file>

<file path=xl/worksheets/_rels/sheet147.xml.rels><?xml version="1.0" encoding="UTF-8" standalone="yes"?>
<Relationships xmlns="http://schemas.openxmlformats.org/package/2006/relationships"><Relationship Id="rId1" Type="http://schemas.openxmlformats.org/officeDocument/2006/relationships/drawing" Target="../drawings/drawing147.xml"/></Relationships>
</file>

<file path=xl/worksheets/_rels/sheet148.xml.rels><?xml version="1.0" encoding="UTF-8" standalone="yes"?>
<Relationships xmlns="http://schemas.openxmlformats.org/package/2006/relationships"><Relationship Id="rId1" Type="http://schemas.openxmlformats.org/officeDocument/2006/relationships/drawing" Target="../drawings/drawing148.xml"/></Relationships>
</file>

<file path=xl/worksheets/_rels/sheet149.xml.rels><?xml version="1.0" encoding="UTF-8" standalone="yes"?>
<Relationships xmlns="http://schemas.openxmlformats.org/package/2006/relationships"><Relationship Id="rId1" Type="http://schemas.openxmlformats.org/officeDocument/2006/relationships/drawing" Target="../drawings/drawing149.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 Id="rId2" Type="http://schemas.openxmlformats.org/officeDocument/2006/relationships/vmlDrawing" Target="../drawings/vmlDrawing15.vml"/><Relationship Id="rId3" Type="http://schemas.openxmlformats.org/officeDocument/2006/relationships/comments" Target="../comments15.xml"/></Relationships>
</file>

<file path=xl/worksheets/_rels/sheet150.xml.rels><?xml version="1.0" encoding="UTF-8" standalone="yes"?>
<Relationships xmlns="http://schemas.openxmlformats.org/package/2006/relationships"><Relationship Id="rId1" Type="http://schemas.openxmlformats.org/officeDocument/2006/relationships/drawing" Target="../drawings/drawing150.xml"/></Relationships>
</file>

<file path=xl/worksheets/_rels/sheet151.xml.rels><?xml version="1.0" encoding="UTF-8" standalone="yes"?>
<Relationships xmlns="http://schemas.openxmlformats.org/package/2006/relationships"><Relationship Id="rId1" Type="http://schemas.openxmlformats.org/officeDocument/2006/relationships/drawing" Target="../drawings/drawing151.xml"/></Relationships>
</file>

<file path=xl/worksheets/_rels/sheet152.xml.rels><?xml version="1.0" encoding="UTF-8" standalone="yes"?>
<Relationships xmlns="http://schemas.openxmlformats.org/package/2006/relationships"><Relationship Id="rId1" Type="http://schemas.openxmlformats.org/officeDocument/2006/relationships/drawing" Target="../drawings/drawing152.xml"/></Relationships>
</file>

<file path=xl/worksheets/_rels/sheet153.xml.rels><?xml version="1.0" encoding="UTF-8" standalone="yes"?>
<Relationships xmlns="http://schemas.openxmlformats.org/package/2006/relationships"><Relationship Id="rId1" Type="http://schemas.openxmlformats.org/officeDocument/2006/relationships/drawing" Target="../drawings/drawing153.xml"/></Relationships>
</file>

<file path=xl/worksheets/_rels/sheet154.xml.rels><?xml version="1.0" encoding="UTF-8" standalone="yes"?>
<Relationships xmlns="http://schemas.openxmlformats.org/package/2006/relationships"><Relationship Id="rId1" Type="http://schemas.openxmlformats.org/officeDocument/2006/relationships/drawing" Target="../drawings/drawing154.xml"/></Relationships>
</file>

<file path=xl/worksheets/_rels/sheet155.xml.rels><?xml version="1.0" encoding="UTF-8" standalone="yes"?>
<Relationships xmlns="http://schemas.openxmlformats.org/package/2006/relationships"><Relationship Id="rId1" Type="http://schemas.openxmlformats.org/officeDocument/2006/relationships/drawing" Target="../drawings/drawing155.xml"/></Relationships>
</file>

<file path=xl/worksheets/_rels/sheet156.xml.rels><?xml version="1.0" encoding="UTF-8" standalone="yes"?>
<Relationships xmlns="http://schemas.openxmlformats.org/package/2006/relationships"><Relationship Id="rId1" Type="http://schemas.openxmlformats.org/officeDocument/2006/relationships/drawing" Target="../drawings/drawing156.xml"/></Relationships>
</file>

<file path=xl/worksheets/_rels/sheet157.xml.rels><?xml version="1.0" encoding="UTF-8" standalone="yes"?>
<Relationships xmlns="http://schemas.openxmlformats.org/package/2006/relationships"><Relationship Id="rId1" Type="http://schemas.openxmlformats.org/officeDocument/2006/relationships/drawing" Target="../drawings/drawing157.xml"/></Relationships>
</file>

<file path=xl/worksheets/_rels/sheet158.xml.rels><?xml version="1.0" encoding="UTF-8" standalone="yes"?>
<Relationships xmlns="http://schemas.openxmlformats.org/package/2006/relationships"><Relationship Id="rId1" Type="http://schemas.openxmlformats.org/officeDocument/2006/relationships/drawing" Target="../drawings/drawing158.xml"/></Relationships>
</file>

<file path=xl/worksheets/_rels/sheet159.xml.rels><?xml version="1.0" encoding="UTF-8" standalone="yes"?>
<Relationships xmlns="http://schemas.openxmlformats.org/package/2006/relationships"><Relationship Id="rId1" Type="http://schemas.openxmlformats.org/officeDocument/2006/relationships/drawing" Target="../drawings/drawing159.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60.xml.rels><?xml version="1.0" encoding="UTF-8" standalone="yes"?>
<Relationships xmlns="http://schemas.openxmlformats.org/package/2006/relationships"><Relationship Id="rId1" Type="http://schemas.openxmlformats.org/officeDocument/2006/relationships/drawing" Target="../drawings/drawing160.xml"/></Relationships>
</file>

<file path=xl/worksheets/_rels/sheet161.xml.rels><?xml version="1.0" encoding="UTF-8" standalone="yes"?>
<Relationships xmlns="http://schemas.openxmlformats.org/package/2006/relationships"><Relationship Id="rId1" Type="http://schemas.openxmlformats.org/officeDocument/2006/relationships/drawing" Target="../drawings/drawing161.xml"/></Relationships>
</file>

<file path=xl/worksheets/_rels/sheet162.xml.rels><?xml version="1.0" encoding="UTF-8" standalone="yes"?>
<Relationships xmlns="http://schemas.openxmlformats.org/package/2006/relationships"><Relationship Id="rId1" Type="http://schemas.openxmlformats.org/officeDocument/2006/relationships/drawing" Target="../drawings/drawing162.xml"/></Relationships>
</file>

<file path=xl/worksheets/_rels/sheet163.xml.rels><?xml version="1.0" encoding="UTF-8" standalone="yes"?>
<Relationships xmlns="http://schemas.openxmlformats.org/package/2006/relationships"><Relationship Id="rId1" Type="http://schemas.openxmlformats.org/officeDocument/2006/relationships/drawing" Target="../drawings/drawing163.xml"/></Relationships>
</file>

<file path=xl/worksheets/_rels/sheet164.xml.rels><?xml version="1.0" encoding="UTF-8" standalone="yes"?>
<Relationships xmlns="http://schemas.openxmlformats.org/package/2006/relationships"><Relationship Id="rId1" Type="http://schemas.openxmlformats.org/officeDocument/2006/relationships/drawing" Target="../drawings/drawing164.xml"/></Relationships>
</file>

<file path=xl/worksheets/_rels/sheet165.xml.rels><?xml version="1.0" encoding="UTF-8" standalone="yes"?>
<Relationships xmlns="http://schemas.openxmlformats.org/package/2006/relationships"><Relationship Id="rId1" Type="http://schemas.openxmlformats.org/officeDocument/2006/relationships/drawing" Target="../drawings/drawing165.xml"/></Relationships>
</file>

<file path=xl/worksheets/_rels/sheet166.xml.rels><?xml version="1.0" encoding="UTF-8" standalone="yes"?>
<Relationships xmlns="http://schemas.openxmlformats.org/package/2006/relationships"><Relationship Id="rId1" Type="http://schemas.openxmlformats.org/officeDocument/2006/relationships/drawing" Target="../drawings/drawing166.xml"/></Relationships>
</file>

<file path=xl/worksheets/_rels/sheet167.xml.rels><?xml version="1.0" encoding="UTF-8" standalone="yes"?>
<Relationships xmlns="http://schemas.openxmlformats.org/package/2006/relationships"><Relationship Id="rId1" Type="http://schemas.openxmlformats.org/officeDocument/2006/relationships/drawing" Target="../drawings/drawing167.xml"/></Relationships>
</file>

<file path=xl/worksheets/_rels/sheet168.xml.rels><?xml version="1.0" encoding="UTF-8" standalone="yes"?>
<Relationships xmlns="http://schemas.openxmlformats.org/package/2006/relationships"><Relationship Id="rId1" Type="http://schemas.openxmlformats.org/officeDocument/2006/relationships/drawing" Target="../drawings/drawing168.xml"/></Relationships>
</file>

<file path=xl/worksheets/_rels/sheet169.xml.rels><?xml version="1.0" encoding="UTF-8" standalone="yes"?>
<Relationships xmlns="http://schemas.openxmlformats.org/package/2006/relationships"><Relationship Id="rId1" Type="http://schemas.openxmlformats.org/officeDocument/2006/relationships/drawing" Target="../drawings/drawing169.xml"/></Relationships>
</file>

<file path=xl/worksheets/_rels/sheet170.xml.rels><?xml version="1.0" encoding="UTF-8" standalone="yes"?>
<Relationships xmlns="http://schemas.openxmlformats.org/package/2006/relationships"><Relationship Id="rId1" Type="http://schemas.openxmlformats.org/officeDocument/2006/relationships/drawing" Target="../drawings/drawing170.xml"/></Relationships>
</file>

<file path=xl/worksheets/_rels/sheet171.xml.rels><?xml version="1.0" encoding="UTF-8" standalone="yes"?>
<Relationships xmlns="http://schemas.openxmlformats.org/package/2006/relationships"><Relationship Id="rId1" Type="http://schemas.openxmlformats.org/officeDocument/2006/relationships/drawing" Target="../drawings/drawing171.xml"/></Relationships>
</file>

<file path=xl/worksheets/_rels/sheet172.xml.rels><?xml version="1.0" encoding="UTF-8" standalone="yes"?>
<Relationships xmlns="http://schemas.openxmlformats.org/package/2006/relationships"><Relationship Id="rId1" Type="http://schemas.openxmlformats.org/officeDocument/2006/relationships/drawing" Target="../drawings/drawing172.xml"/></Relationships>
</file>

<file path=xl/worksheets/_rels/sheet17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74.xml.rels><?xml version="1.0" encoding="UTF-8" standalone="yes"?>
<Relationships xmlns="http://schemas.openxmlformats.org/package/2006/relationships"><Relationship Id="rId1" Type="http://schemas.openxmlformats.org/officeDocument/2006/relationships/drawing" Target="../drawings/drawing174.xml"/></Relationships>
</file>

<file path=xl/worksheets/_rels/sheet175.xml.rels><?xml version="1.0" encoding="UTF-8" standalone="yes"?>
<Relationships xmlns="http://schemas.openxmlformats.org/package/2006/relationships"><Relationship Id="rId1" Type="http://schemas.openxmlformats.org/officeDocument/2006/relationships/drawing" Target="../drawings/drawing175.xml"/></Relationships>
</file>

<file path=xl/worksheets/_rels/sheet17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77.xml.rels><?xml version="1.0" encoding="UTF-8" standalone="yes"?>
<Relationships xmlns="http://schemas.openxmlformats.org/package/2006/relationships"><Relationship Id="rId1" Type="http://schemas.openxmlformats.org/officeDocument/2006/relationships/drawing" Target="../drawings/drawing177.xml"/></Relationships>
</file>

<file path=xl/worksheets/_rels/sheet17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7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80.xml.rels><?xml version="1.0" encoding="UTF-8" standalone="yes"?>
<Relationships xmlns="http://schemas.openxmlformats.org/package/2006/relationships"><Relationship Id="rId1" Type="http://schemas.openxmlformats.org/officeDocument/2006/relationships/drawing" Target="../drawings/drawing180.xml"/></Relationships>
</file>

<file path=xl/worksheets/_rels/sheet181.xml.rels><?xml version="1.0" encoding="UTF-8" standalone="yes"?>
<Relationships xmlns="http://schemas.openxmlformats.org/package/2006/relationships"><Relationship Id="rId1" Type="http://schemas.openxmlformats.org/officeDocument/2006/relationships/drawing" Target="../drawings/drawing181.xml"/></Relationships>
</file>

<file path=xl/worksheets/_rels/sheet182.xml.rels><?xml version="1.0" encoding="UTF-8" standalone="yes"?>
<Relationships xmlns="http://schemas.openxmlformats.org/package/2006/relationships"><Relationship Id="rId1" Type="http://schemas.openxmlformats.org/officeDocument/2006/relationships/drawing" Target="../drawings/drawing182.xml"/></Relationships>
</file>

<file path=xl/worksheets/_rels/sheet183.xml.rels><?xml version="1.0" encoding="UTF-8" standalone="yes"?>
<Relationships xmlns="http://schemas.openxmlformats.org/package/2006/relationships"><Relationship Id="rId1" Type="http://schemas.openxmlformats.org/officeDocument/2006/relationships/drawing" Target="../drawings/drawing183.xml"/></Relationships>
</file>

<file path=xl/worksheets/_rels/sheet184.xml.rels><?xml version="1.0" encoding="UTF-8" standalone="yes"?>
<Relationships xmlns="http://schemas.openxmlformats.org/package/2006/relationships"><Relationship Id="rId1" Type="http://schemas.openxmlformats.org/officeDocument/2006/relationships/drawing" Target="../drawings/drawing184.xml"/></Relationships>
</file>

<file path=xl/worksheets/_rels/sheet185.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186.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187.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188.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189.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190.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191.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93.xml"/></Relationships>
</file>

<file path=xl/worksheets/_rels/sheet194.xml.rels><?xml version="1.0" encoding="UTF-8" standalone="yes"?>
<Relationships xmlns="http://schemas.openxmlformats.org/package/2006/relationships"><Relationship Id="rId1" Type="http://schemas.openxmlformats.org/officeDocument/2006/relationships/drawing" Target="../drawings/drawing194.xml"/></Relationships>
</file>

<file path=xl/worksheets/_rels/sheet195.xml.rels><?xml version="1.0" encoding="UTF-8" standalone="yes"?>
<Relationships xmlns="http://schemas.openxmlformats.org/package/2006/relationships"><Relationship Id="rId1" Type="http://schemas.openxmlformats.org/officeDocument/2006/relationships/drawing" Target="../drawings/drawing195.xml"/></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96.xml"/></Relationships>
</file>

<file path=xl/worksheets/_rels/sheet197.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9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00.xml.rels><?xml version="1.0" encoding="UTF-8" standalone="yes"?>
<Relationships xmlns="http://schemas.openxmlformats.org/package/2006/relationships"><Relationship Id="rId1" Type="http://schemas.openxmlformats.org/officeDocument/2006/relationships/drawing" Target="../drawings/drawing200.xml"/></Relationships>
</file>

<file path=xl/worksheets/_rels/sheet201.xml.rels><?xml version="1.0" encoding="UTF-8" standalone="yes"?>
<Relationships xmlns="http://schemas.openxmlformats.org/package/2006/relationships"><Relationship Id="rId1" Type="http://schemas.openxmlformats.org/officeDocument/2006/relationships/drawing" Target="../drawings/drawing201.xml"/></Relationships>
</file>

<file path=xl/worksheets/_rels/sheet202.xml.rels><?xml version="1.0" encoding="UTF-8" standalone="yes"?>
<Relationships xmlns="http://schemas.openxmlformats.org/package/2006/relationships"><Relationship Id="rId1" Type="http://schemas.openxmlformats.org/officeDocument/2006/relationships/drawing" Target="../drawings/drawing202.xml"/></Relationships>
</file>

<file path=xl/worksheets/_rels/sheet203.xml.rels><?xml version="1.0" encoding="UTF-8" standalone="yes"?>
<Relationships xmlns="http://schemas.openxmlformats.org/package/2006/relationships"><Relationship Id="rId1" Type="http://schemas.openxmlformats.org/officeDocument/2006/relationships/drawing" Target="../drawings/drawing203.xml"/></Relationships>
</file>

<file path=xl/worksheets/_rels/sheet204.xml.rels><?xml version="1.0" encoding="UTF-8" standalone="yes"?>
<Relationships xmlns="http://schemas.openxmlformats.org/package/2006/relationships"><Relationship Id="rId1" Type="http://schemas.openxmlformats.org/officeDocument/2006/relationships/drawing" Target="../drawings/drawing204.xml"/></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206.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207.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208.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20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210.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211.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212.xml"/></Relationships>
</file>

<file path=xl/worksheets/_rels/sheet213.xml.rels><?xml version="1.0" encoding="UTF-8" standalone="yes"?>
<Relationships xmlns="http://schemas.openxmlformats.org/package/2006/relationships"><Relationship Id="rId1" Type="http://schemas.openxmlformats.org/officeDocument/2006/relationships/drawing" Target="../drawings/drawing213.xml"/></Relationships>
</file>

<file path=xl/worksheets/_rels/sheet214.xml.rels><?xml version="1.0" encoding="UTF-8" standalone="yes"?>
<Relationships xmlns="http://schemas.openxmlformats.org/package/2006/relationships"><Relationship Id="rId1" Type="http://schemas.openxmlformats.org/officeDocument/2006/relationships/drawing" Target="../drawings/drawing214.xml"/></Relationships>
</file>

<file path=xl/worksheets/_rels/sheet215.xml.rels><?xml version="1.0" encoding="UTF-8" standalone="yes"?>
<Relationships xmlns="http://schemas.openxmlformats.org/package/2006/relationships"><Relationship Id="rId1" Type="http://schemas.openxmlformats.org/officeDocument/2006/relationships/drawing" Target="../drawings/drawing215.xml"/></Relationships>
</file>

<file path=xl/worksheets/_rels/sheet216.xml.rels><?xml version="1.0" encoding="UTF-8" standalone="yes"?>
<Relationships xmlns="http://schemas.openxmlformats.org/package/2006/relationships"><Relationship Id="rId1" Type="http://schemas.openxmlformats.org/officeDocument/2006/relationships/drawing" Target="../drawings/drawing216.xml"/></Relationships>
</file>

<file path=xl/worksheets/_rels/sheet217.xml.rels><?xml version="1.0" encoding="UTF-8" standalone="yes"?>
<Relationships xmlns="http://schemas.openxmlformats.org/package/2006/relationships"><Relationship Id="rId1" Type="http://schemas.openxmlformats.org/officeDocument/2006/relationships/drawing" Target="../drawings/drawing217.xml"/></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223.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224.xml"/></Relationships>
</file>

<file path=xl/worksheets/_rels/sheet225.xml.rels><?xml version="1.0" encoding="UTF-8" standalone="yes"?>
<Relationships xmlns="http://schemas.openxmlformats.org/package/2006/relationships"><Relationship Id="rId1" Type="http://schemas.openxmlformats.org/officeDocument/2006/relationships/drawing" Target="../drawings/drawing225.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 Id="rId2" Type="http://schemas.openxmlformats.org/officeDocument/2006/relationships/hyperlink" Target="Lampiran%20A130-Perikatan%20Audit.pdf" TargetMode="Externa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 Id="rId2" Type="http://schemas.openxmlformats.org/officeDocument/2006/relationships/hyperlink" Target="Lampiran%20A140-Surat%20Tugas.pdf" TargetMode="Externa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 Id="rId2" Type="http://schemas.openxmlformats.org/officeDocument/2006/relationships/hyperlink" Target="Lampiran%20A150-Form%20Independen.pdf" TargetMode="Externa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 Id="rId2" Type="http://schemas.openxmlformats.org/officeDocument/2006/relationships/hyperlink" Target="../../lidia/AppData/Local/Temp/20190401/A110CETAK.docx" TargetMode="Externa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95.xml.rels><?xml version="1.0" encoding="UTF-8" standalone="yes"?>
<Relationships xmlns="http://schemas.openxmlformats.org/package/2006/relationships"><Relationship Id="rId1" Type="http://schemas.openxmlformats.org/officeDocument/2006/relationships/vmlDrawing" Target="../drawings/vmlDrawing95.vml"/><Relationship Id="rId2" Type="http://schemas.openxmlformats.org/officeDocument/2006/relationships/comments" Target="../comments95.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96.xml"/><Relationship Id="rId2" Type="http://schemas.openxmlformats.org/officeDocument/2006/relationships/vmlDrawing" Target="../drawings/vmlDrawing96.vml"/><Relationship Id="rId3" Type="http://schemas.openxmlformats.org/officeDocument/2006/relationships/comments" Target="../comments96.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98.xml"/></Relationships>
</file>

<file path=xl/worksheets/sheet1.xml><?xml version="1.0" encoding="utf-8"?>
<worksheet xmlns:r="http://schemas.openxmlformats.org/officeDocument/2006/relationships" xmlns="http://schemas.openxmlformats.org/spreadsheetml/2006/main">
  <dimension ref="A1:BB35"/>
  <sheetViews>
    <sheetView workbookViewId="0" topLeftCell="X1" showGridLines="0" showRowColHeaders="0" zoomScale="46">
      <selection activeCell="G10" sqref="G10"/>
    </sheetView>
  </sheetViews>
  <sheetFormatPr defaultRowHeight="15.0" defaultColWidth="0" zeroHeight="1"/>
  <cols>
    <col min="1" max="52" customWidth="1" width="3.7109375" style="1"/>
    <col min="53" max="16384" hidden="1" customWidth="0" width="3.7109375" style="1"/>
  </cols>
  <sheetData>
    <row r="1" spans="8:8" ht="15.0"/>
    <row r="2" spans="8:8" ht="15.0">
      <c r="AT2" s="2" t="s">
        <v>8580</v>
      </c>
    </row>
    <row r="3" spans="8:8" ht="15.0"/>
    <row r="4" spans="8:8" ht="15.0">
      <c r="AE4" s="3" t="s">
        <v>809</v>
      </c>
    </row>
    <row r="5" spans="8:8" ht="15.0">
      <c r="L5" s="4" t="s">
        <v>810</v>
      </c>
      <c r="AE5" s="3" t="s">
        <v>811</v>
      </c>
    </row>
    <row r="6" spans="8:8" ht="15.0">
      <c r="AE6" s="5" t="s">
        <v>812</v>
      </c>
    </row>
    <row r="7" spans="8:8" ht="15.0"/>
    <row r="8" spans="8:8" ht="15.0"/>
    <row r="9" spans="8:8" ht="15.0"/>
    <row r="10" spans="8:8" ht="15.0">
      <c r="G10" s="6"/>
      <c r="H10" s="6"/>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row>
    <row r="11" spans="8:8" ht="15.0">
      <c r="G11" s="6"/>
      <c r="H11" s="6"/>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row>
    <row r="12" spans="8:8" ht="15.0">
      <c r="G12" s="6"/>
      <c r="H12" s="6"/>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row>
    <row r="13" spans="8:8" ht="15.0">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row>
    <row r="14" spans="8:8" ht="15.0">
      <c r="G14" s="6"/>
      <c r="H14" s="6"/>
      <c r="I14" s="6"/>
      <c r="J14" s="6"/>
      <c r="K14" s="6"/>
      <c r="L14" s="6"/>
      <c r="M14" s="6"/>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row>
    <row r="15" spans="8:8" ht="15.0">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row>
    <row r="16" spans="8:8" ht="15.0">
      <c r="G16" s="6"/>
      <c r="H16" s="6"/>
      <c r="I16" s="6"/>
      <c r="J16" s="6"/>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row>
    <row r="17" spans="8:8" ht="15.0">
      <c r="G17" s="6"/>
      <c r="H17" s="6"/>
      <c r="I17" s="6"/>
      <c r="J17" s="6"/>
      <c r="K17" s="6"/>
      <c r="L17" s="6"/>
      <c r="M17" s="6"/>
      <c r="N17" s="6"/>
      <c r="O17" s="6"/>
      <c r="P17" s="6"/>
      <c r="Q17" s="6"/>
      <c r="R17" s="6"/>
      <c r="S17" s="6"/>
      <c r="T17" s="6"/>
      <c r="U17" s="6"/>
      <c r="V17" s="6"/>
      <c r="W17" s="6"/>
      <c r="X17" s="6"/>
      <c r="Y17" s="6"/>
      <c r="Z17" s="6"/>
      <c r="AA17" s="6"/>
      <c r="AB17" s="6"/>
      <c r="AC17" s="6"/>
      <c r="AD17" s="6"/>
      <c r="AE17" s="6"/>
      <c r="AF17" s="6"/>
      <c r="AG17" s="6"/>
      <c r="AH17" s="6"/>
      <c r="AI17" s="6"/>
      <c r="AJ17" s="6"/>
      <c r="AK17" s="6"/>
      <c r="AL17" s="6"/>
      <c r="AM17" s="6"/>
      <c r="AN17" s="6"/>
      <c r="AO17" s="6"/>
      <c r="AP17" s="6"/>
      <c r="AQ17" s="6"/>
    </row>
    <row r="18" spans="8:8" ht="15.0">
      <c r="G18" s="6"/>
      <c r="H18" s="6"/>
      <c r="I18" s="6"/>
      <c r="J18" s="6"/>
      <c r="K18" s="6"/>
      <c r="L18" s="6"/>
      <c r="M18" s="6"/>
      <c r="N18" s="6"/>
      <c r="O18" s="6"/>
      <c r="P18" s="6"/>
      <c r="Q18" s="6"/>
      <c r="R18" s="6"/>
      <c r="S18" s="6"/>
      <c r="T18" s="6"/>
      <c r="U18" s="6"/>
      <c r="V18" s="6"/>
      <c r="W18" s="6"/>
      <c r="X18" s="6"/>
      <c r="Y18" s="6"/>
      <c r="Z18" s="6"/>
      <c r="AA18" s="6"/>
      <c r="AB18" s="6"/>
      <c r="AC18" s="6"/>
      <c r="AD18" s="6"/>
      <c r="AE18" s="6"/>
      <c r="AF18" s="6"/>
      <c r="AG18" s="6"/>
      <c r="AH18" s="6"/>
      <c r="AI18" s="6"/>
      <c r="AJ18" s="6"/>
      <c r="AK18" s="6"/>
      <c r="AL18" s="6"/>
      <c r="AM18" s="6"/>
      <c r="AN18" s="6"/>
      <c r="AO18" s="6"/>
      <c r="AP18" s="6"/>
      <c r="AQ18" s="6"/>
    </row>
    <row r="19" spans="8:8" ht="15.0">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row>
    <row r="20" spans="8:8" ht="15.0">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row>
    <row r="21" spans="8:8" ht="15.0">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row>
    <row r="22" spans="8:8" ht="15.0">
      <c r="G22" s="6"/>
      <c r="H22" s="6"/>
      <c r="I22" s="6"/>
      <c r="J22" s="6"/>
      <c r="K22" s="6"/>
      <c r="L22" s="6"/>
      <c r="M22" s="6"/>
      <c r="N22" s="6"/>
      <c r="O22" s="6"/>
      <c r="P22" s="6"/>
      <c r="Q22" s="6"/>
      <c r="R22" s="6"/>
      <c r="S22" s="6"/>
      <c r="T22" s="6"/>
      <c r="U22" s="6"/>
      <c r="V22" s="6"/>
      <c r="W22" s="6"/>
      <c r="X22" s="6"/>
      <c r="Y22" s="6"/>
      <c r="Z22" s="6"/>
      <c r="AA22" s="6"/>
      <c r="AB22" s="6"/>
      <c r="AC22" s="6"/>
      <c r="AD22" s="6"/>
      <c r="AE22" s="6"/>
      <c r="AF22" s="6"/>
      <c r="AG22" s="6"/>
      <c r="AH22" s="6"/>
      <c r="AI22" s="6"/>
      <c r="AJ22" s="6"/>
      <c r="AK22" s="6"/>
      <c r="AL22" s="6"/>
      <c r="AM22" s="6"/>
      <c r="AN22" s="6"/>
      <c r="AO22" s="6"/>
      <c r="AP22" s="6"/>
      <c r="AQ22" s="6"/>
    </row>
    <row r="23" spans="8:8" ht="15.0">
      <c r="G23" s="6"/>
      <c r="H23" s="6"/>
      <c r="I23" s="6"/>
      <c r="J23" s="6"/>
      <c r="K23" s="6"/>
      <c r="L23" s="6"/>
      <c r="M23" s="6"/>
      <c r="N23" s="6"/>
      <c r="O23" s="6"/>
      <c r="P23" s="6"/>
      <c r="Q23" s="6"/>
      <c r="R23" s="6"/>
      <c r="S23" s="6"/>
      <c r="T23" s="6"/>
      <c r="U23" s="6"/>
      <c r="V23" s="6"/>
      <c r="W23" s="6"/>
      <c r="X23" s="6"/>
      <c r="Y23" s="6"/>
      <c r="Z23" s="6"/>
      <c r="AA23" s="6"/>
      <c r="AB23" s="6"/>
      <c r="AC23" s="6"/>
      <c r="AD23" s="6"/>
      <c r="AE23" s="6"/>
      <c r="AF23" s="6"/>
      <c r="AG23" s="6"/>
      <c r="AH23" s="6"/>
      <c r="AI23" s="6"/>
      <c r="AJ23" s="6"/>
      <c r="AK23" s="6"/>
      <c r="AL23" s="6"/>
      <c r="AM23" s="6"/>
      <c r="AN23" s="6"/>
      <c r="AO23" s="6"/>
      <c r="AP23" s="6"/>
      <c r="AQ23" s="6"/>
    </row>
    <row r="24" spans="8:8" ht="15.0"/>
    <row r="25" spans="8:8" ht="15.0" customHeight="1">
      <c r="H25" s="7" t="s">
        <v>813</v>
      </c>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row>
    <row r="26" spans="8:8" ht="15.0">
      <c r="H26" s="8"/>
      <c r="I26" s="8"/>
      <c r="J26" s="8"/>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row>
    <row r="27" spans="8:8" ht="15.0">
      <c r="H27" s="8"/>
      <c r="I27" s="8"/>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row>
    <row r="28" spans="8:8" ht="15.0"/>
    <row r="29" spans="8:8" ht="15.0"/>
    <row r="30" spans="8:8" ht="15.0"/>
    <row r="31" spans="8:8" ht="15.0"/>
    <row r="32" spans="8:8" ht="15.0"/>
    <row r="33" spans="8:8" ht="15.0"/>
    <row r="34" spans="8:8" ht="15.0"/>
    <row r="35" spans="8:8" ht="15.0" hidden="1">
      <c r="A35" s="9"/>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r="http://schemas.openxmlformats.org/officeDocument/2006/relationships" xmlns="http://schemas.openxmlformats.org/spreadsheetml/2006/main">
  <dimension ref="A1:R21"/>
  <sheetViews>
    <sheetView workbookViewId="0" showGridLines="0" showRowColHeaders="0">
      <selection activeCell="G8" sqref="G8"/>
    </sheetView>
  </sheetViews>
  <sheetFormatPr defaultRowHeight="15.0" defaultColWidth="10"/>
  <cols>
    <col min="2" max="2" customWidth="1" width="5.4257812" style="0"/>
  </cols>
  <sheetData>
    <row r="1" spans="8:8">
      <c r="A1" s="449" t="s">
        <v>1099</v>
      </c>
      <c r="B1" s="449"/>
      <c r="C1" s="450" t="s">
        <v>1098</v>
      </c>
      <c r="D1" s="435"/>
      <c r="E1" s="435"/>
      <c r="F1" s="435"/>
      <c r="G1" s="451"/>
      <c r="H1" s="451"/>
      <c r="I1" s="451"/>
      <c r="J1" s="451"/>
      <c r="K1" s="451"/>
      <c r="L1" s="451"/>
      <c r="M1" s="451"/>
      <c r="N1" s="451"/>
      <c r="O1" s="451"/>
      <c r="P1" s="451"/>
    </row>
    <row r="2" spans="8:8">
      <c r="A2" s="435"/>
      <c r="B2" s="435"/>
      <c r="C2" s="435"/>
      <c r="D2" s="435"/>
      <c r="E2" s="435"/>
      <c r="F2" s="435"/>
      <c r="G2" s="451"/>
      <c r="H2" s="451"/>
      <c r="I2" s="451"/>
      <c r="J2" s="451"/>
      <c r="K2" s="451"/>
      <c r="L2" s="451"/>
      <c r="M2" s="451"/>
      <c r="N2" s="451"/>
      <c r="O2" s="451"/>
      <c r="P2" s="451"/>
    </row>
    <row r="3" spans="8:8">
      <c r="A3" s="435"/>
      <c r="B3" s="435" t="s">
        <v>1101</v>
      </c>
      <c r="C3" s="435"/>
      <c r="D3" s="435"/>
      <c r="E3" s="435"/>
      <c r="F3" s="435"/>
      <c r="G3" s="451"/>
      <c r="H3" s="451"/>
      <c r="I3" s="451"/>
      <c r="J3" s="451"/>
      <c r="K3" s="451"/>
      <c r="L3" s="451"/>
      <c r="M3" s="451"/>
      <c r="N3" s="451"/>
      <c r="O3" s="451"/>
      <c r="P3" s="451"/>
    </row>
    <row r="4" spans="8:8">
      <c r="A4" s="435"/>
      <c r="B4" s="435" t="s">
        <v>738</v>
      </c>
      <c r="C4" s="435" t="s">
        <v>1103</v>
      </c>
      <c r="D4" s="435"/>
      <c r="E4" s="435"/>
      <c r="F4" s="435"/>
      <c r="G4" s="451"/>
      <c r="H4" s="451"/>
      <c r="I4" s="451"/>
      <c r="J4" s="451"/>
      <c r="K4" s="451"/>
      <c r="L4" s="451"/>
      <c r="M4" s="451"/>
      <c r="N4" s="451"/>
      <c r="O4" s="451"/>
      <c r="P4" s="451"/>
    </row>
    <row r="5" spans="8:8">
      <c r="A5" s="435"/>
      <c r="B5" s="435" t="s">
        <v>739</v>
      </c>
      <c r="C5" s="435" t="s">
        <v>1104</v>
      </c>
      <c r="D5" s="435"/>
      <c r="E5" s="435"/>
      <c r="F5" s="435"/>
      <c r="G5" s="451"/>
      <c r="H5" s="451"/>
      <c r="I5" s="451"/>
      <c r="J5" s="451"/>
      <c r="K5" s="451"/>
      <c r="L5" s="451"/>
      <c r="M5" s="451"/>
      <c r="N5" s="451"/>
      <c r="O5" s="451"/>
      <c r="P5" s="451"/>
    </row>
    <row r="6" spans="8:8">
      <c r="A6" s="435"/>
      <c r="B6" s="435" t="s">
        <v>740</v>
      </c>
      <c r="C6" s="435" t="s">
        <v>1105</v>
      </c>
      <c r="D6" s="435"/>
      <c r="E6" s="435"/>
      <c r="F6" s="435"/>
      <c r="G6" s="451"/>
      <c r="H6" s="451"/>
      <c r="I6" s="451"/>
      <c r="J6" s="451"/>
      <c r="K6" s="451"/>
      <c r="L6" s="451"/>
      <c r="M6" s="451"/>
      <c r="N6" s="451"/>
      <c r="O6" s="451"/>
      <c r="P6" s="451"/>
    </row>
    <row r="7" spans="8:8">
      <c r="A7" s="435"/>
      <c r="B7" s="435" t="s">
        <v>741</v>
      </c>
      <c r="C7" s="435" t="s">
        <v>1106</v>
      </c>
      <c r="D7" s="435"/>
      <c r="E7" s="435"/>
      <c r="F7" s="435"/>
      <c r="G7" s="451"/>
      <c r="H7" s="451"/>
      <c r="I7" s="451"/>
      <c r="J7" s="451"/>
      <c r="K7" s="451"/>
      <c r="L7" s="451"/>
      <c r="M7" s="451"/>
      <c r="N7" s="451"/>
      <c r="O7" s="451"/>
      <c r="P7" s="451"/>
    </row>
    <row r="8" spans="8:8">
      <c r="A8" s="435"/>
      <c r="B8" s="435" t="s">
        <v>742</v>
      </c>
      <c r="C8" s="435" t="s">
        <v>1102</v>
      </c>
      <c r="D8" s="435"/>
      <c r="E8" s="435"/>
      <c r="F8" s="435"/>
      <c r="G8" s="451"/>
      <c r="H8" s="451"/>
      <c r="I8" s="451"/>
      <c r="J8" s="451"/>
      <c r="K8" s="451"/>
      <c r="L8" s="451"/>
      <c r="M8" s="451"/>
      <c r="N8" s="451"/>
      <c r="O8" s="451"/>
      <c r="P8" s="451"/>
    </row>
    <row r="9" spans="8:8">
      <c r="A9" s="435"/>
      <c r="B9" s="435" t="s">
        <v>743</v>
      </c>
      <c r="C9" s="435" t="s">
        <v>1107</v>
      </c>
      <c r="D9" s="435"/>
      <c r="E9" s="435"/>
      <c r="F9" s="435"/>
      <c r="G9" s="451"/>
      <c r="H9" s="451"/>
      <c r="I9" s="451"/>
      <c r="J9" s="451"/>
      <c r="K9" s="451"/>
      <c r="L9" s="451"/>
      <c r="M9" s="451"/>
      <c r="N9" s="451"/>
      <c r="O9" s="451"/>
      <c r="P9" s="451"/>
    </row>
    <row r="10" spans="8:8">
      <c r="A10" s="435"/>
      <c r="B10" s="435" t="s">
        <v>744</v>
      </c>
      <c r="C10" s="435" t="s">
        <v>1108</v>
      </c>
      <c r="D10" s="435"/>
      <c r="E10" s="435"/>
      <c r="F10" s="435"/>
      <c r="G10" s="451"/>
      <c r="H10" s="451"/>
      <c r="I10" s="451"/>
      <c r="J10" s="451"/>
      <c r="K10" s="451"/>
      <c r="L10" s="451"/>
      <c r="M10" s="451"/>
      <c r="N10" s="451"/>
      <c r="O10" s="451"/>
      <c r="P10" s="451"/>
    </row>
    <row r="11" spans="8:8">
      <c r="A11" s="435"/>
      <c r="B11" s="435" t="s">
        <v>1109</v>
      </c>
      <c r="C11" s="435" t="s">
        <v>1110</v>
      </c>
      <c r="D11" s="435"/>
      <c r="E11" s="435"/>
      <c r="F11" s="435"/>
      <c r="G11" s="451"/>
      <c r="H11" s="451"/>
      <c r="I11" s="451"/>
      <c r="J11" s="451"/>
      <c r="K11" s="451"/>
      <c r="L11" s="451"/>
      <c r="M11" s="451"/>
      <c r="N11" s="451"/>
      <c r="O11" s="451"/>
      <c r="P11" s="451"/>
    </row>
    <row r="12" spans="8:8">
      <c r="A12" s="435"/>
      <c r="B12" s="435" t="s">
        <v>1111</v>
      </c>
      <c r="C12" s="435" t="s">
        <v>1112</v>
      </c>
      <c r="D12" s="435"/>
      <c r="E12" s="435"/>
      <c r="F12" s="435"/>
      <c r="G12" s="451"/>
      <c r="H12" s="451"/>
      <c r="I12" s="451"/>
      <c r="J12" s="451"/>
      <c r="K12" s="451"/>
      <c r="L12" s="451"/>
      <c r="M12" s="451"/>
      <c r="N12" s="451"/>
      <c r="O12" s="451"/>
      <c r="P12" s="451"/>
    </row>
    <row r="13" spans="8:8">
      <c r="A13" s="435"/>
      <c r="B13" s="435" t="s">
        <v>1113</v>
      </c>
      <c r="C13" s="435" t="s">
        <v>1114</v>
      </c>
      <c r="D13" s="435"/>
      <c r="E13" s="435"/>
      <c r="F13" s="435"/>
      <c r="G13" s="451"/>
      <c r="H13" s="451"/>
      <c r="I13" s="451"/>
      <c r="J13" s="451"/>
      <c r="K13" s="451"/>
      <c r="L13" s="451"/>
      <c r="M13" s="451"/>
      <c r="N13" s="451"/>
      <c r="O13" s="451"/>
      <c r="P13" s="451"/>
    </row>
    <row r="14" spans="8:8">
      <c r="A14" s="435"/>
      <c r="B14" s="435" t="s">
        <v>1115</v>
      </c>
      <c r="C14" s="435" t="s">
        <v>1116</v>
      </c>
      <c r="D14" s="435"/>
      <c r="E14" s="435"/>
      <c r="F14" s="435"/>
      <c r="G14" s="451"/>
      <c r="H14" s="451"/>
      <c r="I14" s="451"/>
      <c r="J14" s="451"/>
      <c r="K14" s="451"/>
      <c r="L14" s="451"/>
      <c r="M14" s="451"/>
      <c r="N14" s="451"/>
      <c r="O14" s="451"/>
      <c r="P14" s="451"/>
    </row>
    <row r="15" spans="8:8">
      <c r="A15" s="435"/>
      <c r="B15" s="435" t="s">
        <v>1117</v>
      </c>
      <c r="C15" s="435" t="s">
        <v>1118</v>
      </c>
      <c r="D15" s="435"/>
      <c r="E15" s="435"/>
      <c r="F15" s="435"/>
      <c r="G15" s="451"/>
      <c r="H15" s="451"/>
      <c r="I15" s="451"/>
      <c r="J15" s="451"/>
      <c r="K15" s="451"/>
      <c r="L15" s="451"/>
      <c r="M15" s="451"/>
      <c r="N15" s="451"/>
      <c r="O15" s="451"/>
      <c r="P15" s="451"/>
    </row>
    <row r="16" spans="8:8">
      <c r="A16" s="435"/>
      <c r="B16" s="435" t="s">
        <v>1120</v>
      </c>
      <c r="C16" s="435" t="s">
        <v>1119</v>
      </c>
      <c r="D16" s="435"/>
      <c r="E16" s="435"/>
      <c r="F16" s="435"/>
      <c r="G16" s="451"/>
      <c r="H16" s="451"/>
      <c r="I16" s="451"/>
      <c r="J16" s="451"/>
      <c r="K16" s="451"/>
      <c r="L16" s="451"/>
      <c r="M16" s="451"/>
      <c r="N16" s="451"/>
      <c r="O16" s="451"/>
      <c r="P16" s="451"/>
    </row>
    <row r="17" spans="8:8">
      <c r="A17" s="435"/>
      <c r="B17" s="435" t="s">
        <v>1121</v>
      </c>
      <c r="C17" s="435" t="s">
        <v>1122</v>
      </c>
      <c r="D17" s="435"/>
      <c r="E17" s="435"/>
      <c r="F17" s="435"/>
      <c r="G17" s="451"/>
      <c r="H17" s="451"/>
      <c r="I17" s="451"/>
      <c r="J17" s="451"/>
      <c r="K17" s="451"/>
      <c r="L17" s="451"/>
      <c r="M17" s="451"/>
      <c r="N17" s="451"/>
      <c r="O17" s="451"/>
      <c r="P17" s="451"/>
    </row>
    <row r="18" spans="8:8">
      <c r="A18" s="435"/>
      <c r="B18" s="435" t="s">
        <v>1123</v>
      </c>
      <c r="C18" s="435" t="s">
        <v>1124</v>
      </c>
      <c r="D18" s="435"/>
      <c r="E18" s="435"/>
      <c r="F18" s="435"/>
      <c r="G18" s="451"/>
      <c r="H18" s="451"/>
      <c r="I18" s="451"/>
      <c r="J18" s="451"/>
      <c r="K18" s="451"/>
      <c r="L18" s="451"/>
      <c r="M18" s="451"/>
      <c r="N18" s="451"/>
      <c r="O18" s="451"/>
      <c r="P18" s="451"/>
    </row>
    <row r="19" spans="8:8">
      <c r="A19" s="435"/>
      <c r="B19" s="435" t="s">
        <v>1125</v>
      </c>
      <c r="C19" s="435" t="s">
        <v>1126</v>
      </c>
      <c r="D19" s="435"/>
      <c r="E19" s="435"/>
      <c r="F19" s="435"/>
      <c r="G19" s="451"/>
      <c r="H19" s="451"/>
      <c r="I19" s="451"/>
      <c r="J19" s="451"/>
      <c r="K19" s="451"/>
      <c r="L19" s="451"/>
      <c r="M19" s="451"/>
      <c r="N19" s="451"/>
      <c r="O19" s="451"/>
      <c r="P19" s="451"/>
    </row>
    <row r="20" spans="8:8">
      <c r="A20" s="435"/>
      <c r="B20" s="435" t="s">
        <v>1127</v>
      </c>
      <c r="C20" s="435" t="s">
        <v>1128</v>
      </c>
      <c r="D20" s="435"/>
      <c r="E20" s="435"/>
      <c r="F20" s="435"/>
      <c r="G20" s="451"/>
      <c r="H20" s="451"/>
      <c r="I20" s="451"/>
      <c r="J20" s="451"/>
      <c r="K20" s="451"/>
      <c r="L20" s="451"/>
      <c r="M20" s="451"/>
      <c r="N20" s="451"/>
      <c r="O20" s="451"/>
      <c r="P20" s="451"/>
    </row>
    <row r="21" spans="8:8">
      <c r="A21" s="451"/>
      <c r="B21" s="451"/>
      <c r="C21" s="451"/>
      <c r="D21" s="451"/>
      <c r="E21" s="451"/>
      <c r="F21" s="451"/>
      <c r="G21" s="451"/>
      <c r="H21" s="451"/>
      <c r="I21" s="451"/>
      <c r="J21" s="451"/>
      <c r="K21" s="451"/>
      <c r="L21" s="451"/>
      <c r="M21" s="451"/>
      <c r="N21" s="451"/>
      <c r="O21" s="451"/>
      <c r="P21" s="451"/>
    </row>
  </sheetData>
  <sheetProtection sheet="0" selectLockedCells="1"/>
  <hyperlinks>
    <hyperlink ref="C1" location="A1102.1!A1" display="A11201.1"/>
  </hyperlinks>
  <pageMargins left="0.7" right="0.7" top="0.75" bottom="0.75" header="0.3" footer="0.3"/>
</worksheet>
</file>

<file path=xl/worksheets/sheet100.xml><?xml version="1.0" encoding="utf-8"?>
<worksheet xmlns:r="http://schemas.openxmlformats.org/officeDocument/2006/relationships" xmlns="http://schemas.openxmlformats.org/spreadsheetml/2006/main">
  <dimension ref="A1:R63"/>
  <sheetViews>
    <sheetView workbookViewId="0" topLeftCell="A22" zoomScale="90">
      <selection activeCell="C42" sqref="C42"/>
    </sheetView>
  </sheetViews>
  <sheetFormatPr defaultRowHeight="15.0" defaultColWidth="9"/>
  <cols>
    <col min="1" max="1" customWidth="1" width="18.710938" style="2693"/>
    <col min="2" max="2" customWidth="1" bestFit="1" width="1.5703125" style="2693"/>
    <col min="3" max="3" customWidth="1" width="44.42578" style="2693"/>
    <col min="4" max="4" customWidth="1" width="16.710938" style="2693"/>
    <col min="5" max="5" customWidth="1" bestFit="1" width="1.5703125" style="2693"/>
    <col min="6" max="6" customWidth="1" width="15.425781" style="2693"/>
    <col min="7" max="7" customWidth="1" width="1.7109375" style="2693"/>
    <col min="8" max="8" customWidth="1" width="20.285156" style="2693"/>
    <col min="9" max="9" customWidth="1" bestFit="1" width="1.5703125" style="2693"/>
    <col min="10" max="10" customWidth="1" width="19.570312" style="2693"/>
    <col min="11" max="11" customWidth="1" width="1.8554688" style="2693"/>
    <col min="12" max="12" customWidth="1" width="19.570312" style="2693"/>
    <col min="13" max="13" customWidth="1" width="2.2851562" style="2693"/>
    <col min="14" max="14" customWidth="1" width="13.855469" style="2693"/>
    <col min="15" max="15" customWidth="1" width="2.4257812" style="2693"/>
    <col min="16" max="16" customWidth="1" width="11.140625" style="2693"/>
    <col min="17" max="16384" customWidth="0" width="9.140625" style="2693"/>
  </cols>
  <sheetData>
    <row r="1" spans="8:8">
      <c r="A1" s="2694"/>
      <c r="B1" s="2694"/>
      <c r="C1" s="2694"/>
      <c r="D1" s="2694"/>
      <c r="E1" s="2694"/>
      <c r="F1" s="2694"/>
      <c r="G1" s="2694"/>
      <c r="H1" s="2694"/>
      <c r="I1" s="2694"/>
      <c r="J1" s="2694"/>
      <c r="K1" s="2694"/>
      <c r="L1" s="2694"/>
      <c r="M1" s="2694"/>
    </row>
    <row r="2" spans="8:8">
      <c r="A2" s="2694"/>
      <c r="B2" s="2694"/>
      <c r="C2" s="2694"/>
      <c r="D2" s="2694"/>
      <c r="E2" s="2694"/>
      <c r="F2" s="2694"/>
      <c r="G2" s="2694"/>
      <c r="H2" s="2694"/>
      <c r="I2" s="2694"/>
      <c r="J2" s="2694"/>
      <c r="K2" s="2694"/>
      <c r="L2" s="2694"/>
      <c r="M2" s="2694"/>
    </row>
    <row r="3" spans="8:8">
      <c r="A3" s="2694"/>
      <c r="B3" s="2694"/>
      <c r="C3" s="2694"/>
      <c r="D3" s="2694"/>
      <c r="E3" s="2694"/>
      <c r="F3" s="2694"/>
      <c r="G3" s="2694"/>
      <c r="H3" s="2694"/>
      <c r="I3" s="2694"/>
      <c r="J3" s="2694"/>
      <c r="K3" s="2694"/>
      <c r="L3" s="2694"/>
      <c r="M3" s="2694"/>
    </row>
    <row r="4" spans="8:8">
      <c r="A4" s="2694"/>
      <c r="B4" s="2694"/>
      <c r="C4" s="2694"/>
      <c r="D4" s="2694"/>
      <c r="E4" s="2694"/>
      <c r="F4" s="2694"/>
      <c r="G4" s="2694"/>
      <c r="H4" s="2694"/>
      <c r="I4" s="2694"/>
      <c r="J4" s="2694"/>
      <c r="K4" s="2694"/>
      <c r="L4" s="2694"/>
      <c r="M4" s="2694"/>
    </row>
    <row r="5" spans="8:8">
      <c r="A5" s="2694"/>
      <c r="B5" s="2694"/>
      <c r="C5" s="2694"/>
      <c r="D5" s="2694"/>
      <c r="E5" s="2694"/>
      <c r="F5" s="2694"/>
      <c r="G5" s="2694"/>
      <c r="H5" s="2694"/>
      <c r="I5" s="2694"/>
      <c r="J5" s="2694"/>
      <c r="K5" s="2694"/>
      <c r="L5" s="2694"/>
      <c r="M5" s="2694"/>
    </row>
    <row r="6" spans="8:8">
      <c r="A6" s="2695"/>
      <c r="B6" s="2695"/>
      <c r="C6" s="2695"/>
      <c r="D6" s="2696"/>
      <c r="E6" s="2695"/>
      <c r="F6" s="2695"/>
      <c r="G6" s="2695"/>
      <c r="H6" s="2696"/>
      <c r="I6" s="2695"/>
      <c r="J6" s="2696"/>
    </row>
    <row r="7" spans="8:8">
      <c r="D7" s="2711"/>
      <c r="H7" s="2711"/>
    </row>
    <row r="8" spans="8:8" ht="54.0" customHeight="1">
      <c r="A8" s="4248" t="s">
        <v>8408</v>
      </c>
      <c r="B8" s="4248"/>
      <c r="C8" s="4248"/>
      <c r="D8" s="4248"/>
      <c r="E8" s="4248"/>
      <c r="F8" s="4248"/>
      <c r="G8" s="4248"/>
      <c r="H8" s="4248"/>
      <c r="I8" s="4248"/>
      <c r="J8" s="4248"/>
      <c r="K8" s="4248"/>
      <c r="L8" s="4248"/>
      <c r="M8" s="4248"/>
    </row>
    <row r="9" spans="8:8" ht="30.0" customHeight="1">
      <c r="A9" s="4249" t="s">
        <v>8387</v>
      </c>
      <c r="C9" s="4248" t="s">
        <v>8388</v>
      </c>
      <c r="D9" s="4248"/>
      <c r="E9" s="4248"/>
      <c r="F9" s="4248"/>
      <c r="G9" s="4248"/>
      <c r="H9" s="4248"/>
      <c r="I9" s="4248"/>
      <c r="J9" s="4248"/>
      <c r="K9" s="4248"/>
      <c r="L9" s="4248"/>
      <c r="M9" s="4248"/>
    </row>
    <row r="10" spans="8:8">
      <c r="A10" s="4250"/>
      <c r="D10" s="2711"/>
      <c r="H10" s="2711"/>
    </row>
    <row r="11" spans="8:8">
      <c r="D11" s="2711"/>
      <c r="H11" s="2711"/>
    </row>
    <row r="12" spans="8:8">
      <c r="A12" s="2693" t="s">
        <v>8389</v>
      </c>
      <c r="D12" s="2711"/>
      <c r="H12" s="2711"/>
    </row>
    <row r="13" spans="8:8" ht="28.5" customHeight="1">
      <c r="A13" s="4251" t="s">
        <v>8390</v>
      </c>
      <c r="B13" s="4252"/>
      <c r="C13" s="4253" t="s">
        <v>8391</v>
      </c>
      <c r="D13" s="4254" t="s">
        <v>8392</v>
      </c>
      <c r="E13" s="4253"/>
      <c r="F13" s="4253" t="s">
        <v>8393</v>
      </c>
      <c r="G13" s="4253"/>
      <c r="H13" s="4254" t="s">
        <v>8394</v>
      </c>
      <c r="I13" s="4253"/>
      <c r="J13" s="4253" t="s">
        <v>8395</v>
      </c>
      <c r="K13" s="4252"/>
      <c r="L13" s="4255" t="s">
        <v>8396</v>
      </c>
    </row>
    <row r="14" spans="8:8" s="164" ht="15.0" customFormat="1">
      <c r="A14" s="4256">
        <v>1.0</v>
      </c>
      <c r="B14" s="4257"/>
      <c r="C14" s="4257" t="s">
        <v>8397</v>
      </c>
      <c r="D14" s="4258">
        <v>1750000.0</v>
      </c>
      <c r="E14" s="4259"/>
      <c r="F14" s="4259">
        <v>1750000.0</v>
      </c>
      <c r="G14" s="4259"/>
      <c r="H14" s="4258">
        <v>1735000.0</v>
      </c>
      <c r="I14" s="4259"/>
      <c r="J14" s="4259">
        <f>H14*D14/F14</f>
        <v>1735000.0</v>
      </c>
      <c r="K14" s="4259"/>
      <c r="L14" s="4260">
        <f>D14-J14</f>
        <v>15000.0</v>
      </c>
    </row>
    <row r="15" spans="8:8" s="164" ht="15.0" customFormat="1">
      <c r="A15" s="4256">
        <v>2.0</v>
      </c>
      <c r="B15" s="4257"/>
      <c r="C15" s="4257" t="s">
        <v>8398</v>
      </c>
      <c r="D15" s="4258">
        <v>3000000.0</v>
      </c>
      <c r="E15" s="4259"/>
      <c r="F15" s="4259">
        <v>910000.0</v>
      </c>
      <c r="G15" s="4259"/>
      <c r="H15" s="4258">
        <v>895000.0</v>
      </c>
      <c r="I15" s="4259"/>
      <c r="J15" s="4259">
        <f t="shared" si="0" ref="J15:J16">H15*D15/F15</f>
        <v>2950549.4505494507</v>
      </c>
      <c r="K15" s="4259"/>
      <c r="L15" s="4260">
        <f t="shared" si="1" ref="L15:L16">D15-J15</f>
        <v>49450.54945055023</v>
      </c>
    </row>
    <row r="16" spans="8:8" s="164" ht="15.0" customFormat="1">
      <c r="A16" s="4256">
        <v>3.0</v>
      </c>
      <c r="B16" s="4257"/>
      <c r="C16" s="4257" t="s">
        <v>8399</v>
      </c>
      <c r="D16" s="4261">
        <v>2750000.0</v>
      </c>
      <c r="E16" s="4259"/>
      <c r="F16" s="4262">
        <v>170000.0</v>
      </c>
      <c r="G16" s="4259"/>
      <c r="H16" s="4261">
        <v>155000.0</v>
      </c>
      <c r="I16" s="4259"/>
      <c r="J16" s="4262">
        <f t="shared" si="0"/>
        <v>2507352.9411764704</v>
      </c>
      <c r="K16" s="4259"/>
      <c r="L16" s="4263">
        <f t="shared" si="1"/>
        <v>242647.0588235301</v>
      </c>
    </row>
    <row r="17" spans="8:8">
      <c r="A17" s="4264"/>
      <c r="B17" s="4265"/>
      <c r="C17" s="4265"/>
      <c r="D17" s="4266">
        <f>SUM(D14:D16)</f>
        <v>7500000.0</v>
      </c>
      <c r="E17" s="4265"/>
      <c r="F17" s="4266">
        <f>SUM(F14:F16)</f>
        <v>2830000.0</v>
      </c>
      <c r="G17" s="4265"/>
      <c r="H17" s="4266">
        <f>SUM(H14:H16)</f>
        <v>2785000.0</v>
      </c>
      <c r="I17" s="4265"/>
      <c r="J17" s="4266">
        <f>SUM(J14:J16)</f>
        <v>7192902.391725921</v>
      </c>
      <c r="K17" s="4265"/>
      <c r="L17" s="4267">
        <f>SUM(L14:L16)</f>
        <v>307097.6082740803</v>
      </c>
    </row>
    <row r="18" spans="8:8">
      <c r="D18" s="4268"/>
      <c r="H18" s="2711"/>
    </row>
    <row r="19" spans="8:8" ht="29.25" customHeight="1">
      <c r="A19" s="2693" t="s">
        <v>8400</v>
      </c>
      <c r="C19" s="4269" t="s">
        <v>8401</v>
      </c>
      <c r="D19" s="4269"/>
      <c r="E19" s="4269"/>
      <c r="F19" s="4269"/>
      <c r="G19" s="4269"/>
      <c r="H19" s="4269"/>
      <c r="I19" s="4269"/>
      <c r="J19" s="4269"/>
      <c r="K19" s="4269"/>
      <c r="L19" s="4269"/>
      <c r="M19" s="4269"/>
    </row>
    <row r="20" spans="8:8">
      <c r="D20" s="2711"/>
      <c r="H20" s="2711"/>
    </row>
    <row r="21" spans="8:8">
      <c r="D21" s="2711"/>
      <c r="H21" s="2711"/>
    </row>
    <row r="22" spans="8:8">
      <c r="D22" s="2711"/>
      <c r="H22" s="2711"/>
    </row>
    <row r="23" spans="8:8">
      <c r="A23" s="2693" t="s">
        <v>8389</v>
      </c>
      <c r="D23" s="2711"/>
      <c r="H23" s="2711"/>
    </row>
    <row r="24" spans="8:8" ht="29.25" customHeight="1">
      <c r="A24" s="4251" t="s">
        <v>8390</v>
      </c>
      <c r="B24" s="4252"/>
      <c r="C24" s="4253" t="s">
        <v>8391</v>
      </c>
      <c r="D24" s="4254" t="s">
        <v>8392</v>
      </c>
      <c r="E24" s="4253"/>
      <c r="F24" s="4253" t="s">
        <v>8402</v>
      </c>
      <c r="G24" s="4253"/>
      <c r="H24" s="4254" t="s">
        <v>1121</v>
      </c>
      <c r="I24" s="4253"/>
      <c r="J24" s="4253" t="s">
        <v>8393</v>
      </c>
      <c r="K24" s="4252"/>
      <c r="L24" s="4254" t="s">
        <v>8394</v>
      </c>
      <c r="M24" s="4253"/>
      <c r="N24" s="4253" t="s">
        <v>8395</v>
      </c>
      <c r="O24" s="4252"/>
      <c r="P24" s="4255" t="s">
        <v>8396</v>
      </c>
    </row>
    <row r="25" spans="8:8">
      <c r="A25" s="4256">
        <v>1.0</v>
      </c>
      <c r="B25" s="4257"/>
      <c r="C25" s="4257" t="s">
        <v>8397</v>
      </c>
      <c r="D25" s="4258">
        <v>1750000.0</v>
      </c>
      <c r="E25" s="4259"/>
      <c r="F25" s="4259">
        <v>10.0</v>
      </c>
      <c r="G25" s="4259"/>
      <c r="H25" s="4258">
        <v>10.0</v>
      </c>
      <c r="I25" s="4259"/>
      <c r="J25" s="4259">
        <v>1750000.0</v>
      </c>
      <c r="K25" s="4259"/>
      <c r="L25" s="4258">
        <v>1735000.0</v>
      </c>
      <c r="M25" s="4259"/>
      <c r="N25" s="4259">
        <f>D25+(L25-J25)*F25/H25</f>
        <v>1735000.0</v>
      </c>
      <c r="O25" s="4259"/>
      <c r="P25" s="4260">
        <f>D25-N25</f>
        <v>15000.0</v>
      </c>
    </row>
    <row r="26" spans="8:8">
      <c r="A26" s="4256">
        <v>2.0</v>
      </c>
      <c r="B26" s="4257"/>
      <c r="C26" s="4257" t="s">
        <v>8398</v>
      </c>
      <c r="D26" s="4258">
        <v>3000000.0</v>
      </c>
      <c r="E26" s="4259"/>
      <c r="F26" s="4259">
        <v>90.0</v>
      </c>
      <c r="G26" s="4259"/>
      <c r="H26" s="4258">
        <v>15.0</v>
      </c>
      <c r="I26" s="4259"/>
      <c r="J26" s="4259">
        <v>910000.0</v>
      </c>
      <c r="K26" s="4259"/>
      <c r="L26" s="4258">
        <v>895000.0</v>
      </c>
      <c r="M26" s="4259"/>
      <c r="N26" s="4259">
        <f t="shared" si="2" ref="N26:N27">D26+(L26-J26)*F26/H26</f>
        <v>2910000.0</v>
      </c>
      <c r="O26" s="4259"/>
      <c r="P26" s="4260">
        <f t="shared" si="3" ref="P26:P27">D26-N26</f>
        <v>90000.0</v>
      </c>
    </row>
    <row r="27" spans="8:8">
      <c r="A27" s="4256">
        <v>3.0</v>
      </c>
      <c r="B27" s="4257"/>
      <c r="C27" s="4257" t="s">
        <v>8399</v>
      </c>
      <c r="D27" s="4261">
        <v>2750000.0</v>
      </c>
      <c r="E27" s="4259"/>
      <c r="F27" s="4262">
        <v>400.0</v>
      </c>
      <c r="G27" s="4259"/>
      <c r="H27" s="4261">
        <v>25.0</v>
      </c>
      <c r="I27" s="4259"/>
      <c r="J27" s="4262">
        <v>170000.0</v>
      </c>
      <c r="K27" s="4259"/>
      <c r="L27" s="4261">
        <v>155000.0</v>
      </c>
      <c r="M27" s="4259"/>
      <c r="N27" s="4259">
        <f t="shared" si="2"/>
        <v>2510000.0</v>
      </c>
      <c r="O27" s="4259"/>
      <c r="P27" s="4260">
        <f t="shared" si="3"/>
        <v>240000.0</v>
      </c>
    </row>
    <row r="28" spans="8:8">
      <c r="A28" s="4264"/>
      <c r="B28" s="4265"/>
      <c r="C28" s="4265"/>
      <c r="D28" s="4266">
        <f>SUM(D25:D27)</f>
        <v>7500000.0</v>
      </c>
      <c r="E28" s="4265"/>
      <c r="F28" s="4266">
        <f>SUM(F25:F27)</f>
        <v>500.0</v>
      </c>
      <c r="G28" s="4265"/>
      <c r="H28" s="4266">
        <f>SUM(H25:H27)</f>
        <v>50.0</v>
      </c>
      <c r="I28" s="4265"/>
      <c r="J28" s="4266">
        <f>SUM(J25:J27)</f>
        <v>2830000.0</v>
      </c>
      <c r="K28" s="4265"/>
      <c r="L28" s="4267">
        <f>SUM(L25:L27)</f>
        <v>2785000.0</v>
      </c>
      <c r="M28" s="4265"/>
      <c r="N28" s="4266">
        <f>SUM(N25:N27)</f>
        <v>7155000.0</v>
      </c>
      <c r="O28" s="4265"/>
      <c r="P28" s="4267">
        <f>SUM(P25:P27)</f>
        <v>345000.0</v>
      </c>
    </row>
    <row r="29" spans="8:8" ht="15.75"/>
    <row r="30" spans="8:8" s="2721" ht="15.0" customFormat="1">
      <c r="A30" s="4270" t="s">
        <v>8403</v>
      </c>
      <c r="B30" s="4271"/>
      <c r="C30" s="4271"/>
      <c r="D30" s="4271"/>
      <c r="E30" s="4271"/>
      <c r="F30" s="4271"/>
      <c r="G30" s="4271"/>
      <c r="H30" s="4271"/>
      <c r="I30" s="4271"/>
      <c r="J30" s="4271"/>
      <c r="K30" s="4271"/>
      <c r="L30" s="4271"/>
      <c r="M30" s="4271"/>
      <c r="N30" s="4271"/>
      <c r="O30" s="4271"/>
      <c r="P30" s="4272"/>
    </row>
    <row r="31" spans="8:8" s="2721" ht="15.0" customFormat="1">
      <c r="A31" s="4273"/>
      <c r="B31" s="4274"/>
      <c r="C31" s="4274"/>
      <c r="D31" s="4274"/>
      <c r="E31" s="4274"/>
      <c r="F31" s="4274"/>
      <c r="G31" s="4274"/>
      <c r="H31" s="4274"/>
      <c r="I31" s="4274"/>
      <c r="J31" s="4274"/>
      <c r="K31" s="4274"/>
      <c r="L31" s="4274"/>
      <c r="M31" s="4274"/>
      <c r="N31" s="4274"/>
      <c r="O31" s="4274"/>
      <c r="P31" s="4275"/>
    </row>
    <row r="32" spans="8:8" s="2721" ht="15.0" customFormat="1">
      <c r="A32" s="4273" t="s">
        <v>8404</v>
      </c>
      <c r="B32" s="4274"/>
      <c r="C32" s="4274"/>
      <c r="D32" s="4274"/>
      <c r="E32" s="4274"/>
      <c r="F32" s="4274"/>
      <c r="G32" s="4274"/>
      <c r="H32" s="4274"/>
      <c r="I32" s="4274"/>
      <c r="J32" s="4274"/>
      <c r="K32" s="4274"/>
      <c r="L32" s="4274"/>
      <c r="M32" s="4274"/>
      <c r="N32" s="4274"/>
      <c r="O32" s="4274"/>
      <c r="P32" s="4275"/>
    </row>
    <row r="33" spans="8:8">
      <c r="A33" s="4276"/>
      <c r="B33" s="4277"/>
      <c r="C33" s="4277"/>
      <c r="D33" s="4277"/>
      <c r="E33" s="4277"/>
      <c r="F33" s="4277"/>
      <c r="G33" s="4277"/>
      <c r="H33" s="4277"/>
      <c r="I33" s="4277"/>
      <c r="J33" s="4277"/>
      <c r="K33" s="4277"/>
      <c r="L33" s="4277"/>
      <c r="M33" s="4277"/>
      <c r="N33" s="4277"/>
      <c r="O33" s="4277"/>
      <c r="P33" s="4278"/>
    </row>
    <row r="34" spans="8:8">
      <c r="A34" s="4276"/>
      <c r="B34" s="4277"/>
      <c r="C34" s="4277"/>
      <c r="D34" s="4277"/>
      <c r="E34" s="4277"/>
      <c r="F34" s="4277"/>
      <c r="G34" s="4277"/>
      <c r="H34" s="4277"/>
      <c r="I34" s="4277"/>
      <c r="J34" s="4277"/>
      <c r="K34" s="4277"/>
      <c r="L34" s="4277"/>
      <c r="M34" s="4277"/>
      <c r="N34" s="4277"/>
      <c r="O34" s="4277"/>
      <c r="P34" s="4278"/>
    </row>
    <row r="35" spans="8:8">
      <c r="A35" s="4273" t="s">
        <v>8405</v>
      </c>
      <c r="B35" s="4277"/>
      <c r="C35" s="4277"/>
      <c r="D35" s="4277"/>
      <c r="E35" s="4277"/>
      <c r="F35" s="4277"/>
      <c r="G35" s="4277"/>
      <c r="H35" s="4277"/>
      <c r="I35" s="4277"/>
      <c r="J35" s="4277"/>
      <c r="K35" s="4277"/>
      <c r="L35" s="4277"/>
      <c r="M35" s="4277"/>
      <c r="N35" s="4277"/>
      <c r="O35" s="4277"/>
      <c r="P35" s="4278"/>
    </row>
    <row r="36" spans="8:8">
      <c r="A36" s="4276"/>
      <c r="B36" s="4277"/>
      <c r="C36" s="4277"/>
      <c r="D36" s="4277"/>
      <c r="E36" s="4277"/>
      <c r="F36" s="4277"/>
      <c r="G36" s="4277"/>
      <c r="H36" s="4277"/>
      <c r="I36" s="4277"/>
      <c r="J36" s="4277"/>
      <c r="K36" s="4277"/>
      <c r="L36" s="4277"/>
      <c r="M36" s="4277"/>
      <c r="N36" s="4277"/>
      <c r="O36" s="4277"/>
      <c r="P36" s="4278"/>
    </row>
    <row r="37" spans="8:8">
      <c r="A37" s="4276"/>
      <c r="B37" s="4277"/>
      <c r="C37" s="4277"/>
      <c r="D37" s="4277"/>
      <c r="E37" s="4277"/>
      <c r="F37" s="4277"/>
      <c r="G37" s="4277"/>
      <c r="H37" s="4277"/>
      <c r="I37" s="4277"/>
      <c r="J37" s="4277"/>
      <c r="K37" s="4277"/>
      <c r="L37" s="4277"/>
      <c r="M37" s="4277"/>
      <c r="N37" s="4277"/>
      <c r="O37" s="4277"/>
      <c r="P37" s="4278"/>
    </row>
    <row r="38" spans="8:8">
      <c r="A38" s="4273" t="s">
        <v>8406</v>
      </c>
      <c r="B38" s="4277"/>
      <c r="C38" s="4277"/>
      <c r="D38" s="4277"/>
      <c r="E38" s="4277"/>
      <c r="F38" s="4277"/>
      <c r="G38" s="4277"/>
      <c r="H38" s="4277"/>
      <c r="I38" s="4277"/>
      <c r="J38" s="4277"/>
      <c r="K38" s="4277"/>
      <c r="L38" s="4277"/>
      <c r="M38" s="4277"/>
      <c r="N38" s="4277"/>
      <c r="O38" s="4277"/>
      <c r="P38" s="4278"/>
    </row>
    <row r="39" spans="8:8">
      <c r="A39" s="4276"/>
      <c r="B39" s="4277"/>
      <c r="C39" s="4277"/>
      <c r="D39" s="4277"/>
      <c r="E39" s="4277"/>
      <c r="F39" s="4277"/>
      <c r="G39" s="4277"/>
      <c r="H39" s="4277"/>
      <c r="I39" s="4277"/>
      <c r="J39" s="4277"/>
      <c r="K39" s="4277"/>
      <c r="L39" s="4277"/>
      <c r="M39" s="4277"/>
      <c r="N39" s="4277"/>
      <c r="O39" s="4277"/>
      <c r="P39" s="4278"/>
    </row>
    <row r="40" spans="8:8">
      <c r="A40" s="4276"/>
      <c r="B40" s="4277"/>
      <c r="C40" s="4277"/>
      <c r="D40" s="4277"/>
      <c r="E40" s="4277"/>
      <c r="F40" s="4277"/>
      <c r="G40" s="4277"/>
      <c r="H40" s="4277"/>
      <c r="I40" s="4277"/>
      <c r="J40" s="4277"/>
      <c r="K40" s="4277"/>
      <c r="L40" s="4277"/>
      <c r="M40" s="4277"/>
      <c r="N40" s="4277"/>
      <c r="O40" s="4277"/>
      <c r="P40" s="4278"/>
    </row>
    <row r="41" spans="8:8">
      <c r="A41" s="4276"/>
      <c r="B41" s="4277"/>
      <c r="C41" s="4277"/>
      <c r="D41" s="4277"/>
      <c r="E41" s="4277"/>
      <c r="F41" s="4277"/>
      <c r="G41" s="4277"/>
      <c r="H41" s="4277"/>
      <c r="I41" s="4277"/>
      <c r="J41" s="4277"/>
      <c r="K41" s="4277"/>
      <c r="L41" s="4277"/>
      <c r="M41" s="4277"/>
      <c r="N41" s="4277"/>
      <c r="O41" s="4277"/>
      <c r="P41" s="4278"/>
    </row>
    <row r="42" spans="8:8">
      <c r="A42" s="4273" t="s">
        <v>8407</v>
      </c>
      <c r="B42" s="4277"/>
      <c r="C42" s="4277"/>
      <c r="D42" s="4277"/>
      <c r="E42" s="4277"/>
      <c r="F42" s="4277"/>
      <c r="G42" s="4277"/>
      <c r="H42" s="4277"/>
      <c r="I42" s="4277"/>
      <c r="J42" s="4277"/>
      <c r="K42" s="4277"/>
      <c r="L42" s="4277"/>
      <c r="M42" s="4277"/>
      <c r="N42" s="4277"/>
      <c r="O42" s="4277"/>
      <c r="P42" s="4278"/>
    </row>
    <row r="43" spans="8:8">
      <c r="A43" s="4276"/>
      <c r="B43" s="4277"/>
      <c r="C43" s="4277"/>
      <c r="D43" s="4277"/>
      <c r="E43" s="4277"/>
      <c r="F43" s="4277"/>
      <c r="G43" s="4277"/>
      <c r="H43" s="4277"/>
      <c r="I43" s="4277"/>
      <c r="J43" s="4277"/>
      <c r="K43" s="4277"/>
      <c r="L43" s="4277"/>
      <c r="M43" s="4277"/>
      <c r="N43" s="4277"/>
      <c r="O43" s="4277"/>
      <c r="P43" s="4278"/>
    </row>
    <row r="44" spans="8:8">
      <c r="A44" s="4276"/>
      <c r="B44" s="4277"/>
      <c r="C44" s="4277"/>
      <c r="D44" s="4277"/>
      <c r="E44" s="4277"/>
      <c r="F44" s="4277"/>
      <c r="G44" s="4277"/>
      <c r="H44" s="4277"/>
      <c r="I44" s="4277"/>
      <c r="J44" s="4277"/>
      <c r="K44" s="4277"/>
      <c r="L44" s="4277"/>
      <c r="M44" s="4277"/>
      <c r="N44" s="4277"/>
      <c r="O44" s="4277"/>
      <c r="P44" s="4278"/>
    </row>
    <row r="45" spans="8:8">
      <c r="A45" s="4276"/>
      <c r="B45" s="4277"/>
      <c r="C45" s="4277"/>
      <c r="D45" s="4277"/>
      <c r="E45" s="4277"/>
      <c r="F45" s="4277"/>
      <c r="G45" s="4277"/>
      <c r="H45" s="4277"/>
      <c r="I45" s="4277"/>
      <c r="J45" s="4277"/>
      <c r="K45" s="4277"/>
      <c r="L45" s="4277"/>
      <c r="M45" s="4277"/>
      <c r="N45" s="4277"/>
      <c r="O45" s="4277"/>
      <c r="P45" s="4278"/>
    </row>
    <row r="46" spans="8:8">
      <c r="A46" s="4276"/>
      <c r="B46" s="4277"/>
      <c r="C46" s="4277"/>
      <c r="D46" s="4277"/>
      <c r="E46" s="4277"/>
      <c r="F46" s="4277"/>
      <c r="G46" s="4277"/>
      <c r="H46" s="4277"/>
      <c r="I46" s="4277"/>
      <c r="J46" s="4277"/>
      <c r="K46" s="4277"/>
      <c r="L46" s="4277"/>
      <c r="M46" s="4277"/>
      <c r="N46" s="4277"/>
      <c r="O46" s="4277"/>
      <c r="P46" s="4278"/>
    </row>
    <row r="47" spans="8:8">
      <c r="A47" s="4276"/>
      <c r="B47" s="4277"/>
      <c r="C47" s="4277"/>
      <c r="D47" s="4277"/>
      <c r="E47" s="4277"/>
      <c r="F47" s="4277"/>
      <c r="G47" s="4277"/>
      <c r="H47" s="4277"/>
      <c r="I47" s="4277"/>
      <c r="J47" s="4277"/>
      <c r="K47" s="4277"/>
      <c r="L47" s="4277"/>
      <c r="M47" s="4277"/>
      <c r="N47" s="4277"/>
      <c r="O47" s="4277"/>
      <c r="P47" s="4278"/>
    </row>
    <row r="48" spans="8:8">
      <c r="A48" s="4276"/>
      <c r="B48" s="4277"/>
      <c r="C48" s="4277"/>
      <c r="D48" s="4277"/>
      <c r="E48" s="4277"/>
      <c r="F48" s="4277"/>
      <c r="G48" s="4277"/>
      <c r="H48" s="4277"/>
      <c r="I48" s="4277"/>
      <c r="J48" s="4277"/>
      <c r="K48" s="4277"/>
      <c r="L48" s="4277"/>
      <c r="M48" s="4277"/>
      <c r="N48" s="4277"/>
      <c r="O48" s="4277"/>
      <c r="P48" s="4278"/>
    </row>
    <row r="49" spans="8:8">
      <c r="A49" s="4276"/>
      <c r="B49" s="4277"/>
      <c r="C49" s="4277"/>
      <c r="D49" s="4277"/>
      <c r="E49" s="4277"/>
      <c r="F49" s="4277"/>
      <c r="G49" s="4277"/>
      <c r="H49" s="4277"/>
      <c r="I49" s="4277"/>
      <c r="J49" s="4277"/>
      <c r="K49" s="4277"/>
      <c r="L49" s="4277"/>
      <c r="M49" s="4277"/>
      <c r="N49" s="4277"/>
      <c r="O49" s="4277"/>
      <c r="P49" s="4278"/>
    </row>
    <row r="50" spans="8:8">
      <c r="A50" s="4276"/>
      <c r="B50" s="4277"/>
      <c r="C50" s="4277"/>
      <c r="D50" s="4277"/>
      <c r="E50" s="4277"/>
      <c r="F50" s="4277"/>
      <c r="G50" s="4277"/>
      <c r="H50" s="4277"/>
      <c r="I50" s="4277"/>
      <c r="J50" s="4277"/>
      <c r="K50" s="4277"/>
      <c r="L50" s="4277"/>
      <c r="M50" s="4277"/>
      <c r="N50" s="4277"/>
      <c r="O50" s="4277"/>
      <c r="P50" s="4278"/>
    </row>
    <row r="51" spans="8:8">
      <c r="A51" s="4276"/>
      <c r="B51" s="4277"/>
      <c r="C51" s="4277"/>
      <c r="D51" s="4277"/>
      <c r="E51" s="4277"/>
      <c r="F51" s="4277"/>
      <c r="G51" s="4277"/>
      <c r="H51" s="4277"/>
      <c r="I51" s="4277"/>
      <c r="J51" s="4277"/>
      <c r="K51" s="4277"/>
      <c r="L51" s="4277"/>
      <c r="M51" s="4277"/>
      <c r="N51" s="4277"/>
      <c r="O51" s="4277"/>
      <c r="P51" s="4278"/>
    </row>
    <row r="52" spans="8:8">
      <c r="A52" s="4276"/>
      <c r="B52" s="4277"/>
      <c r="C52" s="4277"/>
      <c r="D52" s="4277"/>
      <c r="E52" s="4277"/>
      <c r="F52" s="4277"/>
      <c r="G52" s="4277"/>
      <c r="H52" s="4277"/>
      <c r="I52" s="4277"/>
      <c r="J52" s="4277"/>
      <c r="K52" s="4277"/>
      <c r="L52" s="4277"/>
      <c r="M52" s="4277"/>
      <c r="N52" s="4277"/>
      <c r="O52" s="4277"/>
      <c r="P52" s="4278"/>
    </row>
    <row r="53" spans="8:8">
      <c r="A53" s="4276"/>
      <c r="B53" s="4277"/>
      <c r="C53" s="4277"/>
      <c r="D53" s="4277"/>
      <c r="E53" s="4277"/>
      <c r="F53" s="4277"/>
      <c r="G53" s="4277"/>
      <c r="H53" s="4277"/>
      <c r="I53" s="4277"/>
      <c r="J53" s="4277"/>
      <c r="K53" s="4277"/>
      <c r="L53" s="4277"/>
      <c r="M53" s="4277"/>
      <c r="N53" s="4277"/>
      <c r="O53" s="4277"/>
      <c r="P53" s="4278"/>
    </row>
    <row r="54" spans="8:8">
      <c r="A54" s="4276"/>
      <c r="B54" s="4277"/>
      <c r="C54" s="4277"/>
      <c r="D54" s="4277"/>
      <c r="E54" s="4277"/>
      <c r="F54" s="4277"/>
      <c r="G54" s="4277"/>
      <c r="H54" s="4277"/>
      <c r="I54" s="4277"/>
      <c r="J54" s="4277"/>
      <c r="K54" s="4277"/>
      <c r="L54" s="4277"/>
      <c r="M54" s="4277"/>
      <c r="N54" s="4277"/>
      <c r="O54" s="4277"/>
      <c r="P54" s="4278"/>
    </row>
    <row r="55" spans="8:8">
      <c r="A55" s="4276"/>
      <c r="B55" s="4277"/>
      <c r="C55" s="4277"/>
      <c r="D55" s="4277"/>
      <c r="E55" s="4277"/>
      <c r="F55" s="4277"/>
      <c r="G55" s="4277"/>
      <c r="H55" s="4277"/>
      <c r="I55" s="4277"/>
      <c r="J55" s="4277"/>
      <c r="K55" s="4277"/>
      <c r="L55" s="4277"/>
      <c r="M55" s="4277"/>
      <c r="N55" s="4277"/>
      <c r="O55" s="4277"/>
      <c r="P55" s="4278"/>
    </row>
    <row r="56" spans="8:8">
      <c r="A56" s="4276"/>
      <c r="B56" s="4277"/>
      <c r="C56" s="4277"/>
      <c r="D56" s="4277"/>
      <c r="E56" s="4277"/>
      <c r="F56" s="4277"/>
      <c r="G56" s="4277"/>
      <c r="H56" s="4277"/>
      <c r="I56" s="4277"/>
      <c r="J56" s="4277"/>
      <c r="K56" s="4277"/>
      <c r="L56" s="4277"/>
      <c r="M56" s="4277"/>
      <c r="N56" s="4277"/>
      <c r="O56" s="4277"/>
      <c r="P56" s="4278"/>
    </row>
    <row r="57" spans="8:8">
      <c r="A57" s="4276"/>
      <c r="B57" s="4277"/>
      <c r="C57" s="4277"/>
      <c r="D57" s="4277"/>
      <c r="E57" s="4277"/>
      <c r="F57" s="4277"/>
      <c r="G57" s="4277"/>
      <c r="H57" s="4277"/>
      <c r="I57" s="4277"/>
      <c r="J57" s="4277"/>
      <c r="K57" s="4277"/>
      <c r="L57" s="4277"/>
      <c r="M57" s="4277"/>
      <c r="N57" s="4277"/>
      <c r="O57" s="4277"/>
      <c r="P57" s="4278"/>
    </row>
    <row r="58" spans="8:8">
      <c r="A58" s="4276"/>
      <c r="B58" s="4277"/>
      <c r="C58" s="4277"/>
      <c r="D58" s="4277"/>
      <c r="E58" s="4277"/>
      <c r="F58" s="4277"/>
      <c r="G58" s="4277"/>
      <c r="H58" s="4277"/>
      <c r="I58" s="4277"/>
      <c r="J58" s="4277"/>
      <c r="K58" s="4277"/>
      <c r="L58" s="4277"/>
      <c r="M58" s="4277"/>
      <c r="N58" s="4277"/>
      <c r="O58" s="4277"/>
      <c r="P58" s="4278"/>
    </row>
    <row r="59" spans="8:8">
      <c r="A59" s="4276"/>
      <c r="B59" s="4277"/>
      <c r="C59" s="4277"/>
      <c r="D59" s="4277"/>
      <c r="E59" s="4277"/>
      <c r="F59" s="4277"/>
      <c r="G59" s="4277"/>
      <c r="H59" s="4277"/>
      <c r="I59" s="4277"/>
      <c r="J59" s="4277"/>
      <c r="K59" s="4277"/>
      <c r="L59" s="4277"/>
      <c r="M59" s="4277"/>
      <c r="N59" s="4277"/>
      <c r="O59" s="4277"/>
      <c r="P59" s="4278"/>
    </row>
    <row r="60" spans="8:8">
      <c r="A60" s="4276"/>
      <c r="B60" s="4277"/>
      <c r="C60" s="4277"/>
      <c r="D60" s="4277"/>
      <c r="E60" s="4277"/>
      <c r="F60" s="4277"/>
      <c r="G60" s="4277"/>
      <c r="H60" s="4277"/>
      <c r="I60" s="4277"/>
      <c r="J60" s="4277"/>
      <c r="K60" s="4277"/>
      <c r="L60" s="4277"/>
      <c r="M60" s="4277"/>
      <c r="N60" s="4277"/>
      <c r="O60" s="4277"/>
      <c r="P60" s="4278"/>
    </row>
    <row r="61" spans="8:8">
      <c r="A61" s="4276"/>
      <c r="B61" s="4277"/>
      <c r="C61" s="4277"/>
      <c r="D61" s="4277"/>
      <c r="E61" s="4277"/>
      <c r="F61" s="4277"/>
      <c r="G61" s="4277"/>
      <c r="H61" s="4277"/>
      <c r="I61" s="4277"/>
      <c r="J61" s="4277"/>
      <c r="K61" s="4277"/>
      <c r="L61" s="4277"/>
      <c r="M61" s="4277"/>
      <c r="N61" s="4277"/>
      <c r="O61" s="4277"/>
      <c r="P61" s="4278"/>
    </row>
    <row r="62" spans="8:8" ht="15.75">
      <c r="A62" s="4279"/>
      <c r="B62" s="4280"/>
      <c r="C62" s="4280"/>
      <c r="D62" s="4280"/>
      <c r="E62" s="4280"/>
      <c r="F62" s="4280"/>
      <c r="G62" s="4280"/>
      <c r="H62" s="4280"/>
      <c r="I62" s="4280"/>
      <c r="J62" s="4280"/>
      <c r="K62" s="4280"/>
      <c r="L62" s="4280"/>
      <c r="M62" s="4280"/>
      <c r="N62" s="4280"/>
      <c r="O62" s="4280"/>
      <c r="P62" s="4281"/>
    </row>
    <row r="63" spans="8:8">
      <c r="A63" s="4257"/>
      <c r="B63" s="4257"/>
      <c r="C63" s="4257"/>
      <c r="D63" s="4257"/>
      <c r="E63" s="4257"/>
      <c r="F63" s="4257"/>
      <c r="G63" s="4257"/>
      <c r="H63" s="4257"/>
      <c r="I63" s="4257"/>
      <c r="J63" s="4257"/>
      <c r="K63" s="4257"/>
      <c r="L63" s="4257"/>
      <c r="M63" s="4257"/>
      <c r="N63" s="4257"/>
      <c r="O63" s="4257"/>
      <c r="P63" s="4257"/>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drawing r:id="rId1"/>
</worksheet>
</file>

<file path=xl/worksheets/sheet101.xml><?xml version="1.0" encoding="utf-8"?>
<worksheet xmlns:r="http://schemas.openxmlformats.org/officeDocument/2006/relationships" xmlns="http://schemas.openxmlformats.org/spreadsheetml/2006/main">
  <dimension ref="A1:BG72"/>
  <sheetViews>
    <sheetView workbookViewId="0" topLeftCell="F1" showGridLines="0" showRowColHeaders="0">
      <selection activeCell="A1" sqref="A1"/>
    </sheetView>
  </sheetViews>
  <sheetFormatPr defaultRowHeight="15.0" defaultColWidth="3"/>
  <cols>
    <col min="1" max="5" hidden="1" customWidth="1" width="0.0" style="591"/>
    <col min="6" max="6" customWidth="0" width="3.7109375" style="591"/>
    <col min="7" max="7" customWidth="1" bestFit="1" width="8.855469" style="591"/>
    <col min="8" max="8" customWidth="1" width="5.5703125" style="591"/>
    <col min="9" max="10" customWidth="0" width="3.7109375" style="591"/>
    <col min="11" max="11" customWidth="1" width="5.7109375" style="591"/>
    <col min="12" max="12" customWidth="1" width="8.0" style="591"/>
    <col min="13" max="13" customWidth="1" width="1.5703125" style="591"/>
    <col min="14" max="14" customWidth="1" width="2.2851562" style="591"/>
    <col min="15" max="15" customWidth="1" width="4.8554688" style="591"/>
    <col min="16" max="16" customWidth="1" width="6.7109375" style="591"/>
    <col min="17" max="17" customWidth="1" width="0.7109375" style="591"/>
    <col min="18" max="18" hidden="1" customWidth="1" width="3.7109375" style="591"/>
    <col min="19" max="25" customWidth="0" width="3.7109375" style="591"/>
    <col min="26" max="26" customWidth="1" width="14.140625" style="591"/>
    <col min="27" max="31" customWidth="0" width="3.7109375" style="591"/>
    <col min="32" max="32" customWidth="1" width="3.2851562" style="591"/>
    <col min="33" max="33" customWidth="1" width="3.140625" style="591"/>
    <col min="34" max="34" customWidth="1" bestFit="1" width="8.425781" style="591"/>
    <col min="35" max="42" customWidth="0" width="3.7109375" style="591"/>
    <col min="43" max="43" customWidth="1" bestFit="1" width="8.7109375" style="591"/>
    <col min="44" max="49" customWidth="0" width="3.7109375" style="591"/>
    <col min="50" max="50" hidden="1" customWidth="1" width="5.4257812" style="1285"/>
    <col min="51" max="51" hidden="1" customWidth="1" width="0.0" style="591"/>
    <col min="52" max="16384" customWidth="0" width="3.7109375" style="591"/>
  </cols>
  <sheetData>
    <row r="1" spans="8:8">
      <c r="F1" s="1167"/>
      <c r="G1" s="1167"/>
      <c r="H1" s="1167"/>
      <c r="I1" s="1167"/>
      <c r="J1" s="1167"/>
      <c r="K1" s="1167"/>
      <c r="L1" s="1167"/>
      <c r="M1" s="1167"/>
      <c r="N1" s="1167"/>
      <c r="O1" s="1167"/>
      <c r="P1" s="1167"/>
      <c r="Q1" s="1167"/>
      <c r="S1" s="1167"/>
      <c r="T1" s="1167"/>
      <c r="U1" s="1167"/>
      <c r="V1" s="1167"/>
      <c r="W1" s="1167"/>
      <c r="X1" s="1167"/>
      <c r="Y1" s="1167"/>
      <c r="Z1" s="1167"/>
      <c r="AA1" s="1167"/>
      <c r="AB1" s="1167"/>
      <c r="AC1" s="1167"/>
      <c r="AD1" s="1167"/>
      <c r="AE1" s="1167"/>
      <c r="AF1" s="1167"/>
      <c r="AG1" s="1167"/>
      <c r="AH1" s="1167"/>
      <c r="AI1" s="1167"/>
      <c r="AJ1" s="1167"/>
      <c r="AK1" s="1167"/>
      <c r="AL1" s="1167"/>
      <c r="AM1" s="1167"/>
      <c r="AN1" s="1167"/>
      <c r="AO1" s="1167"/>
      <c r="AP1" s="1167"/>
      <c r="AQ1" s="1167"/>
      <c r="AR1" s="1167"/>
      <c r="AS1" s="1167"/>
      <c r="AT1" s="1167"/>
      <c r="AU1" s="1167"/>
      <c r="AV1" s="1167"/>
      <c r="AW1" s="1167"/>
    </row>
    <row r="2" spans="8:8">
      <c r="F2" s="1167"/>
      <c r="G2" s="1167"/>
      <c r="H2" s="1167"/>
      <c r="I2" s="1167"/>
      <c r="J2" s="1167"/>
      <c r="K2" s="1167"/>
      <c r="L2" s="1167"/>
      <c r="M2" s="1167"/>
      <c r="N2" s="1167"/>
      <c r="O2" s="1167"/>
      <c r="P2" s="1167"/>
      <c r="Q2" s="1167"/>
      <c r="S2" s="1167"/>
      <c r="T2" s="1167"/>
      <c r="U2" s="1167"/>
      <c r="V2" s="1167"/>
      <c r="W2" s="1167"/>
      <c r="X2" s="1167"/>
      <c r="Y2" s="1167"/>
      <c r="Z2" s="1167"/>
      <c r="AA2" s="1167"/>
      <c r="AB2" s="1167"/>
      <c r="AC2" s="1167"/>
      <c r="AD2" s="1167"/>
      <c r="AE2" s="1167"/>
      <c r="AF2" s="1167"/>
      <c r="AG2" s="1167"/>
      <c r="AH2" s="1167"/>
      <c r="AI2" s="1167"/>
      <c r="AJ2" s="1167"/>
      <c r="AK2" s="1167"/>
      <c r="AL2" s="1167"/>
      <c r="AM2" s="1167"/>
      <c r="AN2" s="1167"/>
      <c r="AO2" s="1167"/>
      <c r="AP2" s="1167"/>
      <c r="AQ2" s="1167"/>
      <c r="AR2" s="1167"/>
      <c r="AS2" s="1167"/>
      <c r="AT2" s="1167"/>
      <c r="AU2" s="1167"/>
      <c r="AV2" s="1167"/>
      <c r="AW2" s="1167"/>
    </row>
    <row r="3" spans="8:8">
      <c r="F3" s="1167"/>
      <c r="G3" s="1167"/>
      <c r="H3" s="1167"/>
      <c r="I3" s="1167"/>
      <c r="J3" s="1167"/>
      <c r="K3" s="1167"/>
      <c r="L3" s="1167"/>
      <c r="M3" s="1167"/>
      <c r="N3" s="1167"/>
      <c r="O3" s="1167"/>
      <c r="P3" s="1167"/>
      <c r="Q3" s="1167"/>
      <c r="S3" s="1167"/>
      <c r="T3" s="1167"/>
      <c r="U3" s="1167"/>
      <c r="V3" s="1167"/>
      <c r="W3" s="1167"/>
      <c r="X3" s="1167"/>
      <c r="Y3" s="1167"/>
      <c r="Z3" s="1167"/>
      <c r="AA3" s="1167"/>
      <c r="AB3" s="1167"/>
      <c r="AC3" s="1167"/>
      <c r="AD3" s="1167"/>
      <c r="AE3" s="1167"/>
      <c r="AF3" s="1167"/>
      <c r="AG3" s="1167"/>
      <c r="AH3" s="1167"/>
      <c r="AI3" s="1167"/>
      <c r="AJ3" s="1167"/>
      <c r="AK3" s="1167"/>
      <c r="AL3" s="1167"/>
      <c r="AM3" s="1167"/>
      <c r="AN3" s="1167"/>
      <c r="AO3" s="1167"/>
      <c r="AP3" s="1167"/>
      <c r="AQ3" s="1167"/>
      <c r="AR3" s="1167"/>
      <c r="AS3" s="1167"/>
      <c r="AT3" s="1167"/>
      <c r="AU3" s="1167"/>
      <c r="AV3" s="1167"/>
      <c r="AW3" s="1167"/>
    </row>
    <row r="4" spans="8:8">
      <c r="F4" s="1167"/>
      <c r="G4" s="1167"/>
      <c r="H4" s="1167"/>
      <c r="I4" s="1167"/>
      <c r="J4" s="1167"/>
      <c r="K4" s="1167"/>
      <c r="L4" s="1167"/>
      <c r="M4" s="1167"/>
      <c r="N4" s="1167"/>
      <c r="O4" s="1167"/>
      <c r="P4" s="1167"/>
      <c r="Q4" s="1167"/>
      <c r="S4" s="1167"/>
      <c r="T4" s="1167"/>
      <c r="U4" s="1167"/>
      <c r="V4" s="1167"/>
      <c r="W4" s="1167"/>
      <c r="X4" s="1167"/>
      <c r="Y4" s="1167"/>
      <c r="Z4" s="1167"/>
      <c r="AA4" s="1167"/>
      <c r="AB4" s="1167"/>
      <c r="AC4" s="1167"/>
      <c r="AD4" s="1167"/>
      <c r="AE4" s="1167"/>
      <c r="AF4" s="1167"/>
      <c r="AG4" s="1167"/>
      <c r="AH4" s="1167"/>
      <c r="AI4" s="1167"/>
      <c r="AJ4" s="1167"/>
      <c r="AK4" s="1167"/>
      <c r="AL4" s="1167"/>
      <c r="AM4" s="1167"/>
      <c r="AN4" s="1167"/>
      <c r="AO4" s="1167"/>
      <c r="AP4" s="1167"/>
      <c r="AQ4" s="1167"/>
      <c r="AR4" s="1167"/>
      <c r="AS4" s="1167"/>
      <c r="AT4" s="1167"/>
      <c r="AU4" s="1167"/>
      <c r="AV4" s="1167"/>
      <c r="AW4" s="1167"/>
    </row>
    <row r="5" spans="8:8" ht="15.75"/>
    <row r="6" spans="8:8" ht="15.0" customHeight="1">
      <c r="F6" s="4282" t="s">
        <v>7870</v>
      </c>
      <c r="G6" s="4282"/>
      <c r="H6" s="4282"/>
      <c r="I6" s="4282"/>
      <c r="J6" s="4282"/>
      <c r="K6" s="4282"/>
      <c r="L6" s="4282"/>
      <c r="M6" s="4282"/>
      <c r="N6" s="4282"/>
      <c r="O6" s="4282"/>
      <c r="P6" s="4282"/>
      <c r="Q6" s="4282"/>
      <c r="R6" s="4282"/>
      <c r="S6" s="4282"/>
      <c r="T6" s="4282"/>
      <c r="U6" s="4282"/>
      <c r="V6" s="4282"/>
      <c r="W6" s="4282"/>
      <c r="X6" s="4282"/>
      <c r="Y6" s="4282"/>
      <c r="Z6" s="4282"/>
      <c r="AA6" s="4282"/>
      <c r="AB6" s="4282"/>
      <c r="AC6" s="4282"/>
      <c r="AD6" s="4282"/>
      <c r="AE6" s="4282"/>
      <c r="AF6" s="4282"/>
      <c r="AG6" s="4282"/>
      <c r="AH6" s="4282"/>
      <c r="AI6" s="4282"/>
      <c r="AJ6" s="4282"/>
      <c r="AK6" s="4282"/>
      <c r="AL6" s="4282"/>
      <c r="AM6" s="4282"/>
      <c r="AN6" s="4282"/>
      <c r="AO6" s="4282"/>
      <c r="AP6" s="4282"/>
      <c r="AQ6" s="4282"/>
      <c r="AR6" s="4282"/>
      <c r="AS6" s="4282"/>
      <c r="AT6" s="4282"/>
      <c r="AU6" s="4282"/>
      <c r="AV6" s="4282"/>
      <c r="AW6" s="4282"/>
      <c r="AX6" s="4283"/>
      <c r="AY6" s="2478"/>
      <c r="AZ6" s="2478"/>
      <c r="BA6" s="2478"/>
      <c r="BB6" s="2478"/>
      <c r="BC6" s="2478"/>
    </row>
    <row r="7" spans="8:8" ht="15.0" customHeight="1">
      <c r="F7" s="4284"/>
      <c r="G7" s="4284"/>
      <c r="H7" s="4284"/>
      <c r="I7" s="4284"/>
      <c r="J7" s="4284"/>
      <c r="K7" s="4284"/>
      <c r="L7" s="4284"/>
      <c r="M7" s="4284"/>
      <c r="N7" s="4284"/>
      <c r="O7" s="4284"/>
      <c r="P7" s="4284"/>
      <c r="Q7" s="4284"/>
      <c r="R7" s="4284"/>
      <c r="S7" s="4284"/>
      <c r="T7" s="4284"/>
      <c r="U7" s="4284"/>
      <c r="V7" s="4284"/>
      <c r="W7" s="4284"/>
      <c r="X7" s="4284"/>
      <c r="Y7" s="4284"/>
      <c r="Z7" s="4284"/>
      <c r="AA7" s="4284"/>
      <c r="AB7" s="4284"/>
      <c r="AC7" s="4284"/>
      <c r="AD7" s="4284"/>
      <c r="AE7" s="4284"/>
      <c r="AF7" s="4284"/>
      <c r="AG7" s="4284"/>
      <c r="AH7" s="4284"/>
      <c r="AI7" s="4284"/>
      <c r="AJ7" s="4284"/>
      <c r="AK7" s="4284"/>
      <c r="AL7" s="4284"/>
      <c r="AM7" s="4284"/>
      <c r="AN7" s="4284"/>
      <c r="AO7" s="4284"/>
      <c r="AP7" s="4284"/>
      <c r="AQ7" s="4284"/>
      <c r="AR7" s="4284"/>
      <c r="AS7" s="4284"/>
      <c r="AT7" s="4284"/>
      <c r="AU7" s="4284"/>
      <c r="AV7" s="4284"/>
      <c r="AW7" s="4284"/>
      <c r="AX7" s="4283"/>
      <c r="AY7" s="2478"/>
      <c r="AZ7" s="2478"/>
      <c r="BA7" s="2478"/>
      <c r="BB7" s="2478"/>
      <c r="BC7" s="2478"/>
    </row>
    <row r="8" spans="8:8">
      <c r="F8" s="4285"/>
      <c r="G8" s="337"/>
      <c r="H8" s="337"/>
      <c r="I8" s="337"/>
      <c r="J8" s="337"/>
      <c r="K8" s="337"/>
      <c r="L8" s="337"/>
      <c r="M8" s="337"/>
      <c r="N8" s="337"/>
      <c r="O8" s="337"/>
      <c r="P8" s="337"/>
      <c r="Q8" s="337"/>
      <c r="R8" s="337"/>
      <c r="S8" s="337"/>
      <c r="T8" s="337"/>
      <c r="U8" s="337"/>
      <c r="V8" s="337"/>
      <c r="W8" s="337"/>
      <c r="X8" s="337"/>
      <c r="Y8" s="337"/>
      <c r="Z8" s="337"/>
      <c r="AA8" s="337"/>
      <c r="AB8" s="337"/>
      <c r="AC8" s="337"/>
      <c r="AD8" s="337"/>
      <c r="AE8" s="337"/>
      <c r="AF8" s="337"/>
      <c r="AG8" s="337"/>
      <c r="AH8"/>
      <c r="AI8"/>
      <c r="AJ8"/>
      <c r="AK8"/>
      <c r="AL8"/>
      <c r="AM8"/>
      <c r="AN8"/>
      <c r="AO8"/>
      <c r="AP8"/>
      <c r="AQ8"/>
      <c r="AR8"/>
      <c r="AS8"/>
      <c r="AT8"/>
      <c r="AU8"/>
      <c r="AV8"/>
      <c r="AW8"/>
      <c r="AX8" s="4283"/>
      <c r="AY8" s="2478"/>
      <c r="AZ8" s="2478"/>
      <c r="BA8" s="2478"/>
      <c r="BB8" s="2478"/>
      <c r="BC8" s="2478"/>
    </row>
    <row r="9" spans="8:8">
      <c r="F9" s="4286"/>
      <c r="G9" s="337" t="s">
        <v>2056</v>
      </c>
      <c r="H9" s="337"/>
      <c r="I9" s="337"/>
      <c r="J9" s="337"/>
      <c r="K9" s="337"/>
      <c r="L9" s="337"/>
      <c r="M9" s="337"/>
      <c r="N9" s="337"/>
      <c r="O9" s="302"/>
      <c r="P9" s="2437"/>
      <c r="Q9" s="2437"/>
      <c r="R9" s="2437"/>
      <c r="S9" s="2437"/>
      <c r="T9" s="2437"/>
      <c r="U9" s="2437"/>
      <c r="V9" s="2437"/>
      <c r="W9" s="2437"/>
      <c r="X9" s="2437"/>
      <c r="Y9" s="2437"/>
      <c r="Z9" s="2437"/>
      <c r="AA9" s="2437"/>
      <c r="AB9" s="2437"/>
      <c r="AC9" s="2437"/>
      <c r="AD9" s="2437"/>
      <c r="AE9" s="2437"/>
      <c r="AF9" s="2437"/>
      <c r="AG9" s="2437"/>
      <c r="AH9" s="2437"/>
      <c r="AI9" s="2437"/>
      <c r="AJ9" s="2437"/>
      <c r="AK9" s="2437"/>
      <c r="AL9" s="2437"/>
      <c r="AM9" s="2437"/>
      <c r="AN9" s="2437"/>
      <c r="AO9" s="2437"/>
      <c r="AP9" s="2437"/>
      <c r="AQ9" s="2437"/>
      <c r="AR9" s="2437"/>
      <c r="AS9" s="2437"/>
      <c r="AT9" s="2437"/>
      <c r="AU9" s="2437"/>
      <c r="AV9" s="2437"/>
      <c r="AW9"/>
      <c r="AX9" s="4283"/>
      <c r="AY9" s="2478"/>
      <c r="AZ9" s="2478"/>
      <c r="BA9" s="2478"/>
      <c r="BB9" s="2478"/>
      <c r="BC9" s="2478"/>
    </row>
    <row r="10" spans="8:8">
      <c r="F10" s="4286"/>
      <c r="G10" s="337" t="s">
        <v>733</v>
      </c>
      <c r="H10" s="337" t="s">
        <v>2063</v>
      </c>
      <c r="I10" s="337"/>
      <c r="J10" s="337"/>
      <c r="K10" s="337"/>
      <c r="L10" s="337"/>
      <c r="M10" s="337"/>
      <c r="N10" s="337"/>
      <c r="O10" s="302"/>
      <c r="P10" s="2437"/>
      <c r="Q10" s="2437"/>
      <c r="R10" s="2437"/>
      <c r="S10" s="2437"/>
      <c r="T10" s="2437"/>
      <c r="U10" s="2437"/>
      <c r="V10" s="2437"/>
      <c r="W10" s="2437"/>
      <c r="X10" s="2437"/>
      <c r="Y10" s="2437"/>
      <c r="Z10" s="2437"/>
      <c r="AA10" s="2437"/>
      <c r="AB10" s="2437"/>
      <c r="AC10" s="2437"/>
      <c r="AD10" s="2437"/>
      <c r="AE10" s="2437"/>
      <c r="AF10" s="2437"/>
      <c r="AG10" s="2437"/>
      <c r="AH10" s="2437"/>
      <c r="AI10" s="2437"/>
      <c r="AJ10" s="2437"/>
      <c r="AK10" s="2437"/>
      <c r="AL10" s="2437"/>
      <c r="AM10" s="2437"/>
      <c r="AN10" s="2437"/>
      <c r="AO10" s="2437"/>
      <c r="AP10" s="2437"/>
      <c r="AQ10" s="2437"/>
      <c r="AR10" s="2437"/>
      <c r="AS10" s="2437"/>
      <c r="AT10" s="2437"/>
      <c r="AU10" s="2437"/>
      <c r="AV10" s="2437"/>
      <c r="AW10"/>
      <c r="AX10" s="4283"/>
      <c r="AY10" s="2478"/>
      <c r="AZ10" s="2478"/>
      <c r="BA10" s="2478"/>
      <c r="BB10" s="2478"/>
      <c r="BC10" s="2478"/>
    </row>
    <row r="11" spans="8:8">
      <c r="F11" s="4286"/>
      <c r="G11" s="337" t="s">
        <v>706</v>
      </c>
      <c r="H11" s="337" t="s">
        <v>2064</v>
      </c>
      <c r="I11" s="337"/>
      <c r="J11" s="337"/>
      <c r="K11" s="337"/>
      <c r="L11" s="337"/>
      <c r="M11" s="337"/>
      <c r="N11" s="337"/>
      <c r="O11" s="302"/>
      <c r="P11" s="4287"/>
      <c r="Q11" s="4287"/>
      <c r="R11" s="4287"/>
      <c r="S11" s="4287"/>
      <c r="T11" s="4287"/>
      <c r="U11" s="4287"/>
      <c r="V11" s="4287"/>
      <c r="W11" s="4287"/>
      <c r="X11" s="4287"/>
      <c r="Y11" s="4287"/>
      <c r="Z11" s="4287"/>
      <c r="AA11" s="4287"/>
      <c r="AB11" s="4287"/>
      <c r="AC11" s="4287"/>
      <c r="AD11" s="4287"/>
      <c r="AE11" s="4287"/>
      <c r="AF11" s="4287"/>
      <c r="AG11" s="4287"/>
      <c r="AH11" s="4287"/>
      <c r="AI11" s="4287"/>
      <c r="AJ11" s="4287"/>
      <c r="AK11" s="4287"/>
      <c r="AL11" s="4287"/>
      <c r="AM11" s="4287"/>
      <c r="AN11" s="4287"/>
      <c r="AO11" s="4287"/>
      <c r="AP11" s="4287"/>
      <c r="AQ11" s="4287"/>
      <c r="AR11" s="4287"/>
      <c r="AS11" s="4287"/>
      <c r="AT11" s="4287"/>
      <c r="AU11" s="4287"/>
      <c r="AV11" s="4287"/>
      <c r="AW11"/>
      <c r="AX11" s="4283"/>
      <c r="AY11" s="2478"/>
      <c r="AZ11" s="2478"/>
      <c r="BA11" s="2478"/>
      <c r="BB11" s="2478"/>
      <c r="BC11" s="2478"/>
    </row>
    <row r="12" spans="8:8">
      <c r="F12" s="4286"/>
      <c r="G12" s="337" t="s">
        <v>707</v>
      </c>
      <c r="H12" s="337" t="s">
        <v>2057</v>
      </c>
      <c r="I12" s="337"/>
      <c r="J12" s="337"/>
      <c r="K12" s="337"/>
      <c r="L12" s="337"/>
      <c r="M12" s="337"/>
      <c r="N12" s="337"/>
      <c r="O12" s="337"/>
      <c r="P12" s="337"/>
      <c r="Q12" s="337"/>
      <c r="R12" s="337"/>
      <c r="S12" s="337"/>
      <c r="T12" s="337"/>
      <c r="U12" s="337"/>
      <c r="V12" s="337"/>
      <c r="W12" s="337"/>
      <c r="X12" s="337"/>
      <c r="Y12" s="337"/>
      <c r="Z12" s="337"/>
      <c r="AA12" s="337"/>
      <c r="AB12" s="337"/>
      <c r="AC12" s="337"/>
      <c r="AD12" s="337"/>
      <c r="AE12" s="337"/>
      <c r="AF12" s="337"/>
      <c r="AG12" s="337"/>
      <c r="AH12" s="337"/>
      <c r="AI12" s="337"/>
      <c r="AJ12" s="337"/>
      <c r="AK12" s="337"/>
      <c r="AL12" s="337"/>
      <c r="AM12" s="337"/>
      <c r="AN12" s="337"/>
      <c r="AO12" s="337"/>
      <c r="AP12" s="337"/>
      <c r="AQ12" s="337"/>
      <c r="AR12" s="337"/>
      <c r="AS12" s="337"/>
      <c r="AT12" s="337"/>
      <c r="AU12" s="337"/>
      <c r="AV12" s="337"/>
      <c r="AW12"/>
      <c r="AX12" s="4283"/>
      <c r="AY12" s="2478"/>
      <c r="AZ12" s="2478"/>
      <c r="BA12" s="2478"/>
      <c r="BB12" s="2478"/>
      <c r="BC12" s="2478"/>
    </row>
    <row r="13" spans="8:8">
      <c r="F13" s="4286"/>
      <c r="G13" s="337" t="s">
        <v>708</v>
      </c>
      <c r="H13" s="337" t="s">
        <v>8105</v>
      </c>
      <c r="I13" s="337"/>
      <c r="J13" s="337"/>
      <c r="K13" s="337"/>
      <c r="L13" s="337"/>
      <c r="M13" s="337"/>
      <c r="N13" s="337"/>
      <c r="O13" s="337"/>
      <c r="P13" s="337"/>
      <c r="Q13" s="337"/>
      <c r="R13" s="337"/>
      <c r="S13" s="337"/>
      <c r="T13" s="337"/>
      <c r="U13" s="337"/>
      <c r="V13" s="337"/>
      <c r="W13" s="337"/>
      <c r="X13" s="337"/>
      <c r="Y13" s="337"/>
      <c r="Z13" s="337"/>
      <c r="AA13" s="337"/>
      <c r="AB13" s="337"/>
      <c r="AC13" s="337"/>
      <c r="AD13" s="337"/>
      <c r="AE13" s="337"/>
      <c r="AF13" s="337"/>
      <c r="AG13" s="337"/>
      <c r="AH13" s="337"/>
      <c r="AI13" s="337"/>
      <c r="AJ13" s="337"/>
      <c r="AK13" s="337"/>
      <c r="AL13" s="337"/>
      <c r="AM13" s="337"/>
      <c r="AN13" s="337"/>
      <c r="AO13" s="337"/>
      <c r="AP13" s="337"/>
      <c r="AQ13" s="337"/>
      <c r="AR13" s="337"/>
      <c r="AS13" s="337"/>
      <c r="AT13" s="337"/>
      <c r="AU13" s="337"/>
      <c r="AV13" s="337"/>
      <c r="AW13"/>
      <c r="AX13" s="4283"/>
      <c r="AY13" s="2478"/>
      <c r="AZ13" s="2478"/>
      <c r="BA13" s="2478"/>
      <c r="BB13" s="2478"/>
      <c r="BC13" s="2478"/>
    </row>
    <row r="14" spans="8:8" ht="18.75">
      <c r="F14" s="4286"/>
      <c r="G14" s="4288" t="s">
        <v>835</v>
      </c>
      <c r="H14" s="4288"/>
      <c r="I14" s="4288"/>
      <c r="J14" s="4288"/>
      <c r="K14" s="4288"/>
      <c r="L14" s="4288"/>
      <c r="M14" s="4288"/>
      <c r="N14" s="4288"/>
      <c r="O14" s="4289" t="s">
        <v>7871</v>
      </c>
      <c r="P14" s="4289"/>
      <c r="Q14" s="4289"/>
      <c r="R14" s="4289"/>
      <c r="S14" s="4289"/>
      <c r="T14" s="4289"/>
      <c r="U14" s="4289"/>
      <c r="V14" s="4289"/>
      <c r="W14" s="4289"/>
      <c r="X14" s="4289"/>
      <c r="Y14" s="4289"/>
      <c r="Z14" s="4289"/>
      <c r="AA14" s="4289"/>
      <c r="AB14" s="4289"/>
      <c r="AC14" s="4289"/>
      <c r="AD14" s="4289"/>
      <c r="AE14" s="4289"/>
      <c r="AF14" s="4289"/>
      <c r="AG14" s="4289"/>
      <c r="AH14" s="4289"/>
      <c r="AI14" s="4289"/>
      <c r="AJ14" s="4289"/>
      <c r="AK14" s="4289"/>
      <c r="AL14" s="4289"/>
      <c r="AM14" s="4289"/>
      <c r="AN14" s="4289"/>
      <c r="AO14" s="4289"/>
      <c r="AP14" s="4289"/>
      <c r="AQ14" s="4289"/>
      <c r="AR14" s="4289"/>
      <c r="AS14" s="4289"/>
      <c r="AT14" s="4289"/>
      <c r="AU14" s="4289"/>
      <c r="AV14" s="4289"/>
      <c r="AW14"/>
      <c r="AX14" s="4283"/>
      <c r="AY14" s="2478"/>
      <c r="AZ14" s="2478"/>
      <c r="BA14" s="2478"/>
      <c r="BB14" s="2478"/>
      <c r="BC14" s="2478"/>
    </row>
    <row r="15" spans="8:8" ht="26.25" customHeight="1">
      <c r="F15" s="4286"/>
      <c r="G15" s="435"/>
      <c r="H15" s="435"/>
      <c r="I15" s="435"/>
      <c r="J15" s="435"/>
      <c r="K15" s="435"/>
      <c r="L15" s="435"/>
      <c r="M15" s="435"/>
      <c r="N15" s="4290"/>
      <c r="O15" s="4291" t="s">
        <v>7778</v>
      </c>
      <c r="P15" s="4291"/>
      <c r="Q15" s="4291"/>
      <c r="R15" s="4291"/>
      <c r="S15" s="4292"/>
      <c r="T15" s="4291" t="s">
        <v>7012</v>
      </c>
      <c r="U15" s="4291"/>
      <c r="V15" s="4291"/>
      <c r="W15" s="4291"/>
      <c r="X15" s="4291"/>
      <c r="Y15" s="4291"/>
      <c r="Z15" s="4291"/>
      <c r="AA15" s="4291"/>
      <c r="AB15" s="4291"/>
      <c r="AC15" s="4291"/>
      <c r="AD15" s="4291"/>
      <c r="AE15" s="4291"/>
      <c r="AF15" s="4292"/>
      <c r="AG15" s="4291" t="s">
        <v>679</v>
      </c>
      <c r="AH15" s="4291"/>
      <c r="AI15" s="4291"/>
      <c r="AJ15" s="4291"/>
      <c r="AK15" s="4291"/>
      <c r="AL15" s="4291"/>
      <c r="AM15" s="4291"/>
      <c r="AN15" s="4291"/>
      <c r="AO15" s="4291"/>
      <c r="AP15" s="4291"/>
      <c r="AQ15" s="4291"/>
      <c r="AR15" s="4291"/>
      <c r="AS15" s="4291"/>
      <c r="AT15" s="4291"/>
      <c r="AU15" s="4291"/>
      <c r="AV15" s="4291"/>
      <c r="AW15" s="4293"/>
      <c r="AX15" s="4283"/>
      <c r="AY15" s="2478"/>
      <c r="AZ15" s="4294"/>
      <c r="BA15" s="2478"/>
      <c r="BB15" s="2478"/>
      <c r="BC15" s="2478"/>
    </row>
    <row r="16" spans="8:8" ht="8.1" customHeight="1">
      <c r="F16" s="4286"/>
      <c r="G16" s="435"/>
      <c r="H16" s="435"/>
      <c r="I16" s="435"/>
      <c r="J16" s="435"/>
      <c r="K16" s="435"/>
      <c r="L16" s="435"/>
      <c r="M16" s="435"/>
      <c r="N16" s="4290"/>
      <c r="O16" s="4295"/>
      <c r="P16" s="4295"/>
      <c r="Q16" s="4295"/>
      <c r="R16" s="4295"/>
      <c r="S16" s="4296"/>
      <c r="T16" s="4295"/>
      <c r="U16" s="4295"/>
      <c r="V16" s="4295"/>
      <c r="W16" s="4295"/>
      <c r="X16" s="4295"/>
      <c r="Y16" s="4295"/>
      <c r="Z16" s="4295"/>
      <c r="AA16" s="4295"/>
      <c r="AB16" s="4295"/>
      <c r="AC16" s="4295"/>
      <c r="AD16" s="4295"/>
      <c r="AE16" s="4295"/>
      <c r="AF16" s="4296"/>
      <c r="AG16" s="4295"/>
      <c r="AH16" s="4295"/>
      <c r="AI16" s="4295"/>
      <c r="AJ16" s="4295"/>
      <c r="AK16" s="4295"/>
      <c r="AL16" s="4295"/>
      <c r="AM16" s="4295"/>
      <c r="AN16" s="4295"/>
      <c r="AO16" s="4295"/>
      <c r="AP16" s="4295"/>
      <c r="AQ16" s="4295"/>
      <c r="AR16" s="4295"/>
      <c r="AS16" s="4295"/>
      <c r="AT16" s="4295"/>
      <c r="AU16" s="4295"/>
      <c r="AV16" s="4295"/>
      <c r="AW16" s="4297"/>
      <c r="AX16" s="4283"/>
      <c r="AY16" s="2478"/>
      <c r="AZ16" s="4294"/>
      <c r="BA16" s="2478"/>
      <c r="BB16" s="2478"/>
      <c r="BC16" s="2478"/>
    </row>
    <row r="17" spans="8:8" ht="15.0" customHeight="1">
      <c r="F17" s="4298">
        <v>1.0</v>
      </c>
      <c r="G17" s="207" t="str">
        <f>IF(MdanYa!L2="","",MdanYa!L2)</f>
        <v/>
      </c>
      <c r="H17" s="435"/>
      <c r="I17" s="435"/>
      <c r="J17" s="435"/>
      <c r="K17" s="435"/>
      <c r="L17" s="435"/>
      <c r="M17" s="435"/>
      <c r="N17" s="4290"/>
      <c r="O17" s="4299" t="str">
        <f>IF(G17&lt;&gt;"","I","")</f>
        <v/>
      </c>
      <c r="P17" s="4299"/>
      <c r="Q17" s="4299"/>
      <c r="R17" s="4299"/>
      <c r="S17" s="4300"/>
      <c r="T17" s="4301" t="str">
        <f>IF(G17&lt;&gt;"",IF('2'!H44="","",'2'!H44),"")</f>
        <v/>
      </c>
      <c r="U17" s="4301"/>
      <c r="V17" s="4301"/>
      <c r="W17" s="4301"/>
      <c r="X17" s="4301"/>
      <c r="Y17" s="4301"/>
      <c r="Z17" s="4301"/>
      <c r="AA17" s="4301"/>
      <c r="AB17" s="4301"/>
      <c r="AC17" s="4301"/>
      <c r="AD17" s="4301"/>
      <c r="AE17" s="4302"/>
      <c r="AF17" s="4300"/>
      <c r="AG17" s="4301" t="str">
        <f>IF('2'!$I$47="","",'2'!$I$47)</f>
        <v/>
      </c>
      <c r="AH17" s="4301"/>
      <c r="AI17" s="4301"/>
      <c r="AJ17" s="4301"/>
      <c r="AK17" s="4301"/>
      <c r="AL17" s="4301"/>
      <c r="AM17" s="4301"/>
      <c r="AN17" s="4301"/>
      <c r="AO17" s="4301"/>
      <c r="AP17" s="4301"/>
      <c r="AQ17" s="4301"/>
      <c r="AR17" s="4301"/>
      <c r="AS17" s="4301"/>
      <c r="AT17" s="4301"/>
      <c r="AU17" s="4301"/>
      <c r="AV17" s="4301"/>
      <c r="AW17"/>
      <c r="AX17" s="4303" t="str">
        <f>IF(T17&lt;&gt;"","Completed","Incompleted")</f>
        <v>Incompleted</v>
      </c>
      <c r="AY17" s="1297"/>
      <c r="AZ17" s="4304"/>
      <c r="BA17" s="1297"/>
      <c r="BB17" s="1297"/>
      <c r="BC17" s="1297"/>
      <c r="BD17" s="1297"/>
      <c r="BE17" s="1297"/>
    </row>
    <row r="18" spans="8:8" ht="14.45" customHeight="1">
      <c r="F18" s="4298">
        <v>2.0</v>
      </c>
      <c r="G18" s="207" t="str">
        <f>IF(MdanYa!L3="","",MdanYa!L3)</f>
        <v/>
      </c>
      <c r="H18" s="435"/>
      <c r="I18" s="435"/>
      <c r="J18" s="435"/>
      <c r="K18" s="435"/>
      <c r="L18" s="435"/>
      <c r="M18" s="435"/>
      <c r="N18" s="4290"/>
      <c r="O18" s="4299" t="str">
        <f>IF(G18&lt;&gt;"","II","")</f>
        <v/>
      </c>
      <c r="P18" s="4299"/>
      <c r="Q18" s="4299"/>
      <c r="R18" s="4299"/>
      <c r="S18" s="4300"/>
      <c r="T18" s="4301" t="str">
        <f>IF(G18&lt;&gt;"",IF('3'!$H$44="","",'3'!$H$44),"")</f>
        <v/>
      </c>
      <c r="U18" s="4301"/>
      <c r="V18" s="4301"/>
      <c r="W18" s="4301"/>
      <c r="X18" s="4301"/>
      <c r="Y18" s="4301"/>
      <c r="Z18" s="4301"/>
      <c r="AA18" s="4301"/>
      <c r="AB18" s="4301"/>
      <c r="AC18" s="4301"/>
      <c r="AD18" s="4301"/>
      <c r="AE18" s="4301"/>
      <c r="AF18" s="4300"/>
      <c r="AG18" s="4301" t="str">
        <f>IF('3'!$I$47="","",'3'!$I$47)</f>
        <v/>
      </c>
      <c r="AH18" s="4301"/>
      <c r="AI18" s="4301"/>
      <c r="AJ18" s="4301"/>
      <c r="AK18" s="4301"/>
      <c r="AL18" s="4301"/>
      <c r="AM18" s="4301"/>
      <c r="AN18" s="4301"/>
      <c r="AO18" s="4301"/>
      <c r="AP18" s="4301"/>
      <c r="AQ18" s="4301"/>
      <c r="AR18" s="4301"/>
      <c r="AS18" s="4301"/>
      <c r="AT18" s="4301"/>
      <c r="AU18" s="4301"/>
      <c r="AV18" s="4301"/>
      <c r="AW18"/>
      <c r="AX18" s="4303" t="str">
        <f t="shared" si="0" ref="AX18:AX62">IF(T18&lt;&gt;"","Completed","Incompleted")</f>
        <v>Incompleted</v>
      </c>
      <c r="AY18" s="1297"/>
      <c r="AZ18" s="4304"/>
      <c r="BA18" s="1297"/>
      <c r="BB18" s="1297"/>
      <c r="BC18" s="1297"/>
      <c r="BD18" s="1297"/>
      <c r="BE18" s="1297"/>
    </row>
    <row r="19" spans="8:8" ht="14.45" customHeight="1">
      <c r="F19" s="4298">
        <v>3.0</v>
      </c>
      <c r="G19" s="207" t="str">
        <f>IF(MdanYa!L4="","",MdanYa!L4)</f>
        <v/>
      </c>
      <c r="H19" s="435"/>
      <c r="I19" s="435"/>
      <c r="J19" s="435"/>
      <c r="K19" s="435"/>
      <c r="L19" s="435"/>
      <c r="M19" s="435"/>
      <c r="N19" s="4290"/>
      <c r="O19" s="4299" t="str">
        <f>IF(G19&lt;&gt;"","III","")</f>
        <v/>
      </c>
      <c r="P19" s="4299"/>
      <c r="Q19" s="4299"/>
      <c r="R19" s="4299"/>
      <c r="S19" s="4300"/>
      <c r="T19" s="4301" t="str">
        <f>IF('5'!$H$44="","",'5'!$H$44)</f>
        <v/>
      </c>
      <c r="U19" s="4301"/>
      <c r="V19" s="4301"/>
      <c r="W19" s="4301"/>
      <c r="X19" s="4301"/>
      <c r="Y19" s="4301"/>
      <c r="Z19" s="4301"/>
      <c r="AA19" s="4301"/>
      <c r="AB19" s="4301"/>
      <c r="AC19" s="4301"/>
      <c r="AD19" s="4301"/>
      <c r="AE19" s="4301"/>
      <c r="AF19" s="4300"/>
      <c r="AG19" s="4301" t="str">
        <f>IF('5'!$I$47="","",'5'!$I$47)</f>
        <v/>
      </c>
      <c r="AH19" s="4301"/>
      <c r="AI19" s="4301"/>
      <c r="AJ19" s="4301"/>
      <c r="AK19" s="4301"/>
      <c r="AL19" s="4301"/>
      <c r="AM19" s="4301"/>
      <c r="AN19" s="4301"/>
      <c r="AO19" s="4301"/>
      <c r="AP19" s="4301"/>
      <c r="AQ19" s="4301"/>
      <c r="AR19" s="4301"/>
      <c r="AS19" s="4301"/>
      <c r="AT19" s="4301"/>
      <c r="AU19" s="4301"/>
      <c r="AV19" s="4301"/>
      <c r="AW19"/>
      <c r="AX19" s="4303" t="str">
        <f t="shared" si="0"/>
        <v>Incompleted</v>
      </c>
      <c r="AY19" s="1297"/>
      <c r="AZ19" s="4304"/>
      <c r="BA19" s="1297"/>
      <c r="BB19" s="1297"/>
      <c r="BC19" s="1297"/>
      <c r="BD19" s="1297"/>
      <c r="BE19" s="1297"/>
    </row>
    <row r="20" spans="8:8" ht="14.45" customHeight="1">
      <c r="F20" s="4298">
        <v>4.0</v>
      </c>
      <c r="G20" s="207" t="str">
        <f>IF(MdanYa!L5="","",MdanYa!L5)</f>
        <v/>
      </c>
      <c r="H20" s="435"/>
      <c r="I20" s="435"/>
      <c r="J20" s="435"/>
      <c r="K20" s="435"/>
      <c r="L20" s="435"/>
      <c r="M20" s="435"/>
      <c r="N20" s="4290"/>
      <c r="O20" s="4299" t="str">
        <f>IF(G20&lt;&gt;"","IV","")</f>
        <v/>
      </c>
      <c r="P20" s="4299"/>
      <c r="Q20" s="4299"/>
      <c r="R20" s="4299"/>
      <c r="S20" s="4300"/>
      <c r="T20" s="4301" t="str">
        <f>IF(G20&lt;&gt;"",IF('6'!$H$44="","",'6'!$H$44),"")</f>
        <v/>
      </c>
      <c r="U20" s="4301"/>
      <c r="V20" s="4301"/>
      <c r="W20" s="4301"/>
      <c r="X20" s="4301"/>
      <c r="Y20" s="4301"/>
      <c r="Z20" s="4301"/>
      <c r="AA20" s="4301"/>
      <c r="AB20" s="4301"/>
      <c r="AC20" s="4301"/>
      <c r="AD20" s="4301"/>
      <c r="AE20" s="4301"/>
      <c r="AF20" s="4300"/>
      <c r="AG20" s="4301" t="str">
        <f>IF('6'!$I$47="","",'6'!$I$47)</f>
        <v/>
      </c>
      <c r="AH20" s="4301"/>
      <c r="AI20" s="4301"/>
      <c r="AJ20" s="4301"/>
      <c r="AK20" s="4301"/>
      <c r="AL20" s="4301"/>
      <c r="AM20" s="4301"/>
      <c r="AN20" s="4301"/>
      <c r="AO20" s="4301"/>
      <c r="AP20" s="4301"/>
      <c r="AQ20" s="4301"/>
      <c r="AR20" s="4301"/>
      <c r="AS20" s="4301"/>
      <c r="AT20" s="4301"/>
      <c r="AU20" s="4301"/>
      <c r="AV20" s="4301"/>
      <c r="AW20"/>
      <c r="AX20" s="4303" t="str">
        <f t="shared" si="0"/>
        <v>Incompleted</v>
      </c>
      <c r="AY20" s="1297"/>
      <c r="AZ20" s="4304"/>
      <c r="BA20" s="1297"/>
      <c r="BB20" s="1297"/>
      <c r="BC20" s="1297"/>
      <c r="BD20" s="1297"/>
      <c r="BE20" s="1297"/>
    </row>
    <row r="21" spans="8:8" ht="14.45" customHeight="1">
      <c r="F21" s="4298">
        <v>5.0</v>
      </c>
      <c r="G21" s="207" t="str">
        <f>IF(MdanYa!L6="","",MdanYa!L6)</f>
        <v/>
      </c>
      <c r="H21" s="435"/>
      <c r="I21" s="435"/>
      <c r="J21" s="435"/>
      <c r="K21" s="435"/>
      <c r="L21" s="435"/>
      <c r="M21" s="435"/>
      <c r="N21" s="4290"/>
      <c r="O21" s="4299" t="str">
        <f>IF(G21&lt;&gt;"","V","")</f>
        <v/>
      </c>
      <c r="P21" s="4299"/>
      <c r="Q21" s="4299"/>
      <c r="R21" s="4299"/>
      <c r="S21" s="4300"/>
      <c r="T21" s="4301" t="str">
        <f>IF(G21&lt;&gt;"",IF('7'!$H$44="","",'7'!$H$44),"")</f>
        <v/>
      </c>
      <c r="U21" s="4301"/>
      <c r="V21" s="4301"/>
      <c r="W21" s="4301"/>
      <c r="X21" s="4301"/>
      <c r="Y21" s="4301"/>
      <c r="Z21" s="4301"/>
      <c r="AA21" s="4301"/>
      <c r="AB21" s="4301"/>
      <c r="AC21" s="4301"/>
      <c r="AD21" s="4301"/>
      <c r="AE21" s="4301"/>
      <c r="AF21" s="4300"/>
      <c r="AG21" s="4301" t="str">
        <f>IF('7'!$I$47="","",'7'!$I$47)</f>
        <v/>
      </c>
      <c r="AH21" s="4301"/>
      <c r="AI21" s="4301"/>
      <c r="AJ21" s="4301"/>
      <c r="AK21" s="4301"/>
      <c r="AL21" s="4301"/>
      <c r="AM21" s="4301"/>
      <c r="AN21" s="4301"/>
      <c r="AO21" s="4301"/>
      <c r="AP21" s="4301"/>
      <c r="AQ21" s="4301"/>
      <c r="AR21" s="4301"/>
      <c r="AS21" s="4301"/>
      <c r="AT21" s="4301"/>
      <c r="AU21" s="4301"/>
      <c r="AV21" s="4301"/>
      <c r="AW21"/>
      <c r="AX21" s="4303" t="str">
        <f t="shared" si="0"/>
        <v>Incompleted</v>
      </c>
      <c r="AY21" s="1297"/>
      <c r="AZ21" s="4304"/>
      <c r="BA21" s="1297"/>
      <c r="BB21" s="1297"/>
      <c r="BC21" s="1297"/>
      <c r="BD21" s="1297"/>
      <c r="BE21" s="1297"/>
    </row>
    <row r="22" spans="8:8" ht="14.45" customHeight="1">
      <c r="F22" s="4298">
        <v>6.0</v>
      </c>
      <c r="G22" s="207" t="str">
        <f>IF(MdanYa!L7="","",MdanYa!L7)</f>
        <v/>
      </c>
      <c r="H22" s="435"/>
      <c r="I22" s="435"/>
      <c r="J22" s="435"/>
      <c r="K22" s="435"/>
      <c r="L22" s="435"/>
      <c r="M22" s="435"/>
      <c r="N22" s="4290"/>
      <c r="O22" s="4299" t="str">
        <f>IF(G22&lt;&gt;"","VI","")</f>
        <v/>
      </c>
      <c r="P22" s="4299"/>
      <c r="Q22" s="4299"/>
      <c r="R22" s="4299"/>
      <c r="S22" s="4300"/>
      <c r="T22" s="4301" t="str">
        <f>IF(G22&lt;&gt;"",IF('8'!$H$44="","",'8'!$H$44),"")</f>
        <v/>
      </c>
      <c r="U22" s="4301"/>
      <c r="V22" s="4301"/>
      <c r="W22" s="4301"/>
      <c r="X22" s="4301"/>
      <c r="Y22" s="4301"/>
      <c r="Z22" s="4301"/>
      <c r="AA22" s="4301"/>
      <c r="AB22" s="4301"/>
      <c r="AC22" s="4301"/>
      <c r="AD22" s="4301"/>
      <c r="AE22" s="4301"/>
      <c r="AF22" s="4300"/>
      <c r="AG22" s="4301" t="str">
        <f>IF('8'!$I$47="","",'8'!$I$47)</f>
        <v/>
      </c>
      <c r="AH22" s="4301"/>
      <c r="AI22" s="4301"/>
      <c r="AJ22" s="4301"/>
      <c r="AK22" s="4301"/>
      <c r="AL22" s="4301"/>
      <c r="AM22" s="4301"/>
      <c r="AN22" s="4301"/>
      <c r="AO22" s="4301"/>
      <c r="AP22" s="4301"/>
      <c r="AQ22" s="4301"/>
      <c r="AR22" s="4301"/>
      <c r="AS22" s="4301"/>
      <c r="AT22" s="4301"/>
      <c r="AU22" s="4301"/>
      <c r="AV22" s="4301"/>
      <c r="AW22"/>
      <c r="AX22" s="4303" t="str">
        <f t="shared" si="0"/>
        <v>Incompleted</v>
      </c>
      <c r="AY22" s="1297"/>
      <c r="AZ22" s="4304"/>
      <c r="BA22" s="1297"/>
      <c r="BB22" s="1297"/>
      <c r="BC22" s="1297"/>
      <c r="BD22" s="1297"/>
      <c r="BE22" s="1297"/>
    </row>
    <row r="23" spans="8:8" ht="14.45" customHeight="1">
      <c r="F23" s="4298">
        <v>7.0</v>
      </c>
      <c r="G23" s="207" t="str">
        <f>IF(MdanYa!L8="","",MdanYa!L8)</f>
        <v/>
      </c>
      <c r="H23" s="435"/>
      <c r="I23" s="435"/>
      <c r="J23" s="435"/>
      <c r="K23" s="435"/>
      <c r="L23" s="435"/>
      <c r="M23" s="435"/>
      <c r="N23" s="4290"/>
      <c r="O23" s="4299" t="str">
        <f>IF(G23&lt;&gt;"","VII","")</f>
        <v/>
      </c>
      <c r="P23" s="4299"/>
      <c r="Q23" s="4299"/>
      <c r="R23" s="4299"/>
      <c r="S23" s="4300"/>
      <c r="T23" s="4301" t="str">
        <f>IF(G23&lt;&gt;"",IF('9'!$H$44="","",'9'!$H$44),"")</f>
        <v/>
      </c>
      <c r="U23" s="4301"/>
      <c r="V23" s="4301"/>
      <c r="W23" s="4301"/>
      <c r="X23" s="4301"/>
      <c r="Y23" s="4301"/>
      <c r="Z23" s="4301"/>
      <c r="AA23" s="4301"/>
      <c r="AB23" s="4301"/>
      <c r="AC23" s="4301"/>
      <c r="AD23" s="4301"/>
      <c r="AE23" s="4301"/>
      <c r="AF23" s="4300"/>
      <c r="AG23" s="4301" t="str">
        <f>IF('9'!$I$47="","",'9'!$I$47)</f>
        <v/>
      </c>
      <c r="AH23" s="4301"/>
      <c r="AI23" s="4301"/>
      <c r="AJ23" s="4301"/>
      <c r="AK23" s="4301"/>
      <c r="AL23" s="4301"/>
      <c r="AM23" s="4301"/>
      <c r="AN23" s="4301"/>
      <c r="AO23" s="4301"/>
      <c r="AP23" s="4301"/>
      <c r="AQ23" s="4301"/>
      <c r="AR23" s="4301"/>
      <c r="AS23" s="4301"/>
      <c r="AT23" s="4301"/>
      <c r="AU23" s="4301"/>
      <c r="AV23" s="4301"/>
      <c r="AW23"/>
      <c r="AX23" s="4303" t="str">
        <f t="shared" si="0"/>
        <v>Incompleted</v>
      </c>
      <c r="AY23" s="1297"/>
      <c r="AZ23" s="4304"/>
      <c r="BA23" s="1297"/>
      <c r="BB23" s="1297"/>
      <c r="BC23" s="1297"/>
      <c r="BD23" s="1297"/>
      <c r="BE23" s="1297"/>
    </row>
    <row r="24" spans="8:8">
      <c r="F24" s="4298">
        <v>8.0</v>
      </c>
      <c r="G24" s="207" t="str">
        <f>IF(MdanYa!L9="","",MdanYa!L9)</f>
        <v/>
      </c>
      <c r="H24" s="435"/>
      <c r="I24" s="435"/>
      <c r="J24" s="435"/>
      <c r="K24" s="435"/>
      <c r="L24" s="435"/>
      <c r="M24" s="435"/>
      <c r="N24" s="4290"/>
      <c r="O24" s="4299" t="str">
        <f>IF(G24&lt;&gt;"","VIII","")</f>
        <v/>
      </c>
      <c r="P24" s="4299"/>
      <c r="Q24" s="4299"/>
      <c r="R24" s="4299"/>
      <c r="S24" s="4300"/>
      <c r="T24" s="4301" t="str">
        <f>IF(G24&lt;&gt;"",IF('10'!$H$44="","",'10'!$H$44),"")</f>
        <v/>
      </c>
      <c r="U24" s="4301"/>
      <c r="V24" s="4301"/>
      <c r="W24" s="4301"/>
      <c r="X24" s="4301"/>
      <c r="Y24" s="4301"/>
      <c r="Z24" s="4301"/>
      <c r="AA24" s="4301"/>
      <c r="AB24" s="4301"/>
      <c r="AC24" s="4301"/>
      <c r="AD24" s="4301"/>
      <c r="AE24" s="4301"/>
      <c r="AF24" s="4300"/>
      <c r="AG24" s="4301" t="str">
        <f>IF('10'!$I$47="","",'10'!$I$47)</f>
        <v/>
      </c>
      <c r="AH24" s="4301"/>
      <c r="AI24" s="4301"/>
      <c r="AJ24" s="4301"/>
      <c r="AK24" s="4301"/>
      <c r="AL24" s="4301"/>
      <c r="AM24" s="4301"/>
      <c r="AN24" s="4301"/>
      <c r="AO24" s="4301"/>
      <c r="AP24" s="4301"/>
      <c r="AQ24" s="4301"/>
      <c r="AR24" s="4301"/>
      <c r="AS24" s="4301"/>
      <c r="AT24" s="4301"/>
      <c r="AU24" s="4301"/>
      <c r="AV24" s="4301"/>
      <c r="AW24"/>
      <c r="AX24" s="4303" t="str">
        <f t="shared" si="0"/>
        <v>Incompleted</v>
      </c>
      <c r="AY24" s="1297"/>
      <c r="AZ24" s="4304"/>
      <c r="BA24" s="1297"/>
      <c r="BB24" s="1297"/>
      <c r="BC24" s="1297"/>
      <c r="BD24" s="1297"/>
      <c r="BE24" s="1297"/>
    </row>
    <row r="25" spans="8:8" ht="14.45" customHeight="1">
      <c r="F25" s="4298">
        <v>9.0</v>
      </c>
      <c r="G25" s="207" t="str">
        <f>IF(MdanYa!L10="","",MdanYa!L10)</f>
        <v/>
      </c>
      <c r="H25" s="435"/>
      <c r="I25" s="435"/>
      <c r="J25" s="435"/>
      <c r="K25" s="435"/>
      <c r="L25" s="435"/>
      <c r="M25" s="435"/>
      <c r="N25" s="4290"/>
      <c r="O25" s="4299" t="str">
        <f>IF(G25&lt;&gt;"","IX","")</f>
        <v/>
      </c>
      <c r="P25" s="4299"/>
      <c r="Q25" s="4299"/>
      <c r="R25" s="4299"/>
      <c r="S25" s="4300"/>
      <c r="T25" s="4301" t="str">
        <f>IF(G25&lt;&gt;"",IF('11'!$H$44="","",'11'!$H$44),"")</f>
        <v/>
      </c>
      <c r="U25" s="4301"/>
      <c r="V25" s="4301"/>
      <c r="W25" s="4301"/>
      <c r="X25" s="4301"/>
      <c r="Y25" s="4301"/>
      <c r="Z25" s="4301"/>
      <c r="AA25" s="4301"/>
      <c r="AB25" s="4301"/>
      <c r="AC25" s="4301"/>
      <c r="AD25" s="4301"/>
      <c r="AE25" s="4301"/>
      <c r="AF25" s="4300"/>
      <c r="AG25" s="4301" t="str">
        <f>IF('11'!$I$47="","",'11'!$I$47)</f>
        <v/>
      </c>
      <c r="AH25" s="4301"/>
      <c r="AI25" s="4301"/>
      <c r="AJ25" s="4301"/>
      <c r="AK25" s="4301"/>
      <c r="AL25" s="4301"/>
      <c r="AM25" s="4301"/>
      <c r="AN25" s="4301"/>
      <c r="AO25" s="4301"/>
      <c r="AP25" s="4301"/>
      <c r="AQ25" s="4301"/>
      <c r="AR25" s="4301"/>
      <c r="AS25" s="4301"/>
      <c r="AT25" s="4301"/>
      <c r="AU25" s="4301"/>
      <c r="AV25" s="4301"/>
      <c r="AW25"/>
      <c r="AX25" s="4303" t="str">
        <f t="shared" si="0"/>
        <v>Incompleted</v>
      </c>
      <c r="AY25" s="1297"/>
      <c r="AZ25" s="4304"/>
      <c r="BA25" s="1297"/>
      <c r="BB25" s="1297"/>
      <c r="BC25" s="1297"/>
      <c r="BD25" s="1297"/>
      <c r="BE25" s="1297"/>
    </row>
    <row r="26" spans="8:8" ht="14.45" customHeight="1">
      <c r="F26" s="4298">
        <v>10.0</v>
      </c>
      <c r="G26" s="207" t="str">
        <f>IF(MdanYa!L11="","",MdanYa!L11)</f>
        <v/>
      </c>
      <c r="H26" s="435"/>
      <c r="I26" s="435"/>
      <c r="J26" s="435"/>
      <c r="K26" s="435"/>
      <c r="L26" s="435"/>
      <c r="M26" s="435"/>
      <c r="N26" s="4290"/>
      <c r="O26" s="4299" t="str">
        <f>IF(G26&lt;&gt;"","X","")</f>
        <v/>
      </c>
      <c r="P26" s="4299"/>
      <c r="Q26" s="4299"/>
      <c r="R26" s="4299"/>
      <c r="S26" s="4300"/>
      <c r="T26" s="4301" t="str">
        <f>IF(G26&lt;&gt;"",IF('12'!$H$44="","",'12'!$H$44),"")</f>
        <v/>
      </c>
      <c r="U26" s="4301"/>
      <c r="V26" s="4301"/>
      <c r="W26" s="4301"/>
      <c r="X26" s="4301"/>
      <c r="Y26" s="4301"/>
      <c r="Z26" s="4301"/>
      <c r="AA26" s="4301"/>
      <c r="AB26" s="4301"/>
      <c r="AC26" s="4301"/>
      <c r="AD26" s="4301"/>
      <c r="AE26" s="4301"/>
      <c r="AF26" s="4300"/>
      <c r="AG26" s="4301" t="str">
        <f>IF('12'!$I$47="","",'12'!$I$47)</f>
        <v/>
      </c>
      <c r="AH26" s="4301"/>
      <c r="AI26" s="4301"/>
      <c r="AJ26" s="4301"/>
      <c r="AK26" s="4301"/>
      <c r="AL26" s="4301"/>
      <c r="AM26" s="4301"/>
      <c r="AN26" s="4301"/>
      <c r="AO26" s="4301"/>
      <c r="AP26" s="4301"/>
      <c r="AQ26" s="4301"/>
      <c r="AR26" s="4301"/>
      <c r="AS26" s="4301"/>
      <c r="AT26" s="4301"/>
      <c r="AU26" s="4301"/>
      <c r="AV26" s="4301"/>
      <c r="AW26"/>
      <c r="AX26" s="4303" t="str">
        <f t="shared" si="0"/>
        <v>Incompleted</v>
      </c>
      <c r="AY26" s="1297"/>
      <c r="AZ26" s="4304"/>
      <c r="BA26" s="1297"/>
      <c r="BB26" s="1297"/>
      <c r="BC26" s="1297"/>
      <c r="BD26" s="1297"/>
      <c r="BE26" s="1297"/>
    </row>
    <row r="27" spans="8:8" ht="14.45" customHeight="1">
      <c r="F27" s="4298">
        <v>11.0</v>
      </c>
      <c r="G27" s="207" t="str">
        <f>IF(MdanYa!L12="","",MdanYa!L12)</f>
        <v/>
      </c>
      <c r="H27" s="435"/>
      <c r="I27" s="435"/>
      <c r="J27" s="435"/>
      <c r="K27" s="435"/>
      <c r="L27" s="435"/>
      <c r="M27" s="435"/>
      <c r="N27" s="4290"/>
      <c r="O27" s="4299" t="str">
        <f>IF(G27&lt;&gt;"","XI","")</f>
        <v/>
      </c>
      <c r="P27" s="4299"/>
      <c r="Q27" s="4299"/>
      <c r="R27" s="4299"/>
      <c r="S27" s="4300"/>
      <c r="T27" s="4301" t="str">
        <f>IF(G27&lt;&gt;"",IF('13'!$H$44="","",'13'!$H$44),"")</f>
        <v/>
      </c>
      <c r="U27" s="4301"/>
      <c r="V27" s="4301"/>
      <c r="W27" s="4301"/>
      <c r="X27" s="4301"/>
      <c r="Y27" s="4301"/>
      <c r="Z27" s="4301"/>
      <c r="AA27" s="4301"/>
      <c r="AB27" s="4301"/>
      <c r="AC27" s="4301"/>
      <c r="AD27" s="4301"/>
      <c r="AE27" s="4301"/>
      <c r="AF27" s="4300"/>
      <c r="AG27" s="4301" t="str">
        <f>IF('13'!$I$47="","",'13'!$I$47)</f>
        <v/>
      </c>
      <c r="AH27" s="4301"/>
      <c r="AI27" s="4301"/>
      <c r="AJ27" s="4301"/>
      <c r="AK27" s="4301"/>
      <c r="AL27" s="4301"/>
      <c r="AM27" s="4301"/>
      <c r="AN27" s="4301"/>
      <c r="AO27" s="4301"/>
      <c r="AP27" s="4301"/>
      <c r="AQ27" s="4301"/>
      <c r="AR27" s="4301"/>
      <c r="AS27" s="4301"/>
      <c r="AT27" s="4301"/>
      <c r="AU27" s="4301"/>
      <c r="AV27" s="4301"/>
      <c r="AW27"/>
      <c r="AX27" s="4303" t="str">
        <f t="shared" si="0"/>
        <v>Incompleted</v>
      </c>
      <c r="AY27" s="1297"/>
      <c r="AZ27" s="4304"/>
      <c r="BA27" s="1297"/>
      <c r="BB27" s="1297"/>
      <c r="BC27" s="1297"/>
      <c r="BD27" s="1297"/>
      <c r="BE27" s="1297"/>
    </row>
    <row r="28" spans="8:8" ht="14.45" customHeight="1">
      <c r="F28" s="4298">
        <v>12.0</v>
      </c>
      <c r="G28" s="207" t="str">
        <f>IF(MdanYa!L13="","",MdanYa!L13)</f>
        <v/>
      </c>
      <c r="H28" s="435"/>
      <c r="I28" s="435"/>
      <c r="J28" s="435"/>
      <c r="K28" s="435"/>
      <c r="L28" s="435"/>
      <c r="M28" s="435"/>
      <c r="N28" s="4290"/>
      <c r="O28" s="4299" t="str">
        <f>IF(G28&lt;&gt;"","XII","")</f>
        <v/>
      </c>
      <c r="P28" s="4299"/>
      <c r="Q28" s="4299"/>
      <c r="R28" s="4299"/>
      <c r="S28" s="4300"/>
      <c r="T28" s="4301" t="str">
        <f>IF(G28&lt;&gt;"",IF('14'!$H$44="","",'14'!$H$44),"")</f>
        <v/>
      </c>
      <c r="U28" s="4301"/>
      <c r="V28" s="4301"/>
      <c r="W28" s="4301"/>
      <c r="X28" s="4301"/>
      <c r="Y28" s="4301"/>
      <c r="Z28" s="4301"/>
      <c r="AA28" s="4301"/>
      <c r="AB28" s="4301"/>
      <c r="AC28" s="4301"/>
      <c r="AD28" s="4301"/>
      <c r="AE28" s="4301"/>
      <c r="AF28" s="4300"/>
      <c r="AG28" s="4301" t="str">
        <f>IF('14'!$I$47="","",'14'!$I$47)</f>
        <v/>
      </c>
      <c r="AH28" s="4301"/>
      <c r="AI28" s="4301"/>
      <c r="AJ28" s="4301"/>
      <c r="AK28" s="4301"/>
      <c r="AL28" s="4301"/>
      <c r="AM28" s="4301"/>
      <c r="AN28" s="4301"/>
      <c r="AO28" s="4301"/>
      <c r="AP28" s="4301"/>
      <c r="AQ28" s="4301"/>
      <c r="AR28" s="4301"/>
      <c r="AS28" s="4301"/>
      <c r="AT28" s="4301"/>
      <c r="AU28" s="4301"/>
      <c r="AV28" s="4301"/>
      <c r="AW28"/>
      <c r="AX28" s="4303" t="str">
        <f t="shared" si="0"/>
        <v>Incompleted</v>
      </c>
      <c r="AY28" s="1297"/>
      <c r="AZ28" s="4304"/>
      <c r="BA28" s="1297"/>
      <c r="BB28" s="1297"/>
      <c r="BC28" s="1297"/>
      <c r="BD28" s="1297"/>
      <c r="BE28" s="1297"/>
    </row>
    <row r="29" spans="8:8" ht="14.45" customHeight="1">
      <c r="F29" s="4298">
        <v>13.0</v>
      </c>
      <c r="G29" s="207" t="str">
        <f>IF(MdanYa!L14="","",MdanYa!L14)</f>
        <v/>
      </c>
      <c r="H29" s="435"/>
      <c r="I29" s="435"/>
      <c r="J29" s="435"/>
      <c r="K29" s="435"/>
      <c r="L29" s="435"/>
      <c r="M29" s="435"/>
      <c r="N29" s="4290"/>
      <c r="O29" s="4299" t="str">
        <f>IF(G29&lt;&gt;"","XIII","")</f>
        <v/>
      </c>
      <c r="P29" s="4299"/>
      <c r="Q29" s="4299"/>
      <c r="R29" s="4299"/>
      <c r="S29" s="4305"/>
      <c r="T29" s="4301" t="str">
        <f>IF(G29&lt;&gt;"",IF('15'!$H$44="","",'15'!$H$44),"")</f>
        <v/>
      </c>
      <c r="U29" s="4301"/>
      <c r="V29" s="4301"/>
      <c r="W29" s="4301"/>
      <c r="X29" s="4301"/>
      <c r="Y29" s="4301"/>
      <c r="Z29" s="4301"/>
      <c r="AA29" s="4301"/>
      <c r="AB29" s="4301"/>
      <c r="AC29" s="4301"/>
      <c r="AD29" s="4301"/>
      <c r="AE29" s="4301"/>
      <c r="AF29" s="4305"/>
      <c r="AG29" s="4301" t="str">
        <f>IF('15'!$I$47="","",'15'!$I$47)</f>
        <v/>
      </c>
      <c r="AH29" s="4301"/>
      <c r="AI29" s="4301"/>
      <c r="AJ29" s="4301"/>
      <c r="AK29" s="4301"/>
      <c r="AL29" s="4301"/>
      <c r="AM29" s="4301"/>
      <c r="AN29" s="4301"/>
      <c r="AO29" s="4301"/>
      <c r="AP29" s="4301"/>
      <c r="AQ29" s="4301"/>
      <c r="AR29" s="4301"/>
      <c r="AS29" s="4301"/>
      <c r="AT29" s="4301"/>
      <c r="AU29" s="4301"/>
      <c r="AV29" s="4301"/>
      <c r="AW29"/>
      <c r="AX29" s="4303" t="str">
        <f t="shared" si="0"/>
        <v>Incompleted</v>
      </c>
      <c r="AY29" s="1297"/>
      <c r="AZ29" s="4304"/>
      <c r="BA29" s="1297"/>
      <c r="BB29" s="1297"/>
      <c r="BC29" s="1297"/>
      <c r="BD29" s="1297"/>
      <c r="BE29" s="1297"/>
    </row>
    <row r="30" spans="8:8" ht="14.45" customHeight="1">
      <c r="F30" s="4298">
        <v>14.0</v>
      </c>
      <c r="G30" s="207" t="str">
        <f>IF(MdanYa!L15="","",MdanYa!L15)</f>
        <v/>
      </c>
      <c r="H30" s="435"/>
      <c r="I30" s="435"/>
      <c r="J30" s="435"/>
      <c r="K30" s="435"/>
      <c r="L30" s="435"/>
      <c r="M30" s="435"/>
      <c r="N30" s="4290"/>
      <c r="O30" s="4299" t="str">
        <f>IF(G30&lt;&gt;"","XIV","")</f>
        <v/>
      </c>
      <c r="P30" s="4299"/>
      <c r="Q30" s="4299"/>
      <c r="R30" s="4299"/>
      <c r="S30" s="4305"/>
      <c r="T30" s="4301" t="str">
        <f>IF(G30&lt;&gt;"",IF('16'!$H$44="","",'16'!$H$44),"")</f>
        <v/>
      </c>
      <c r="U30" s="4301"/>
      <c r="V30" s="4301"/>
      <c r="W30" s="4301"/>
      <c r="X30" s="4301"/>
      <c r="Y30" s="4301"/>
      <c r="Z30" s="4301"/>
      <c r="AA30" s="4301"/>
      <c r="AB30" s="4301"/>
      <c r="AC30" s="4301"/>
      <c r="AD30" s="4301"/>
      <c r="AE30" s="4301"/>
      <c r="AF30" s="4305"/>
      <c r="AG30" s="4301" t="str">
        <f>IF('16'!$I$47="","",'16'!$I$47)</f>
        <v/>
      </c>
      <c r="AH30" s="4301"/>
      <c r="AI30" s="4301"/>
      <c r="AJ30" s="4301"/>
      <c r="AK30" s="4301"/>
      <c r="AL30" s="4301"/>
      <c r="AM30" s="4301"/>
      <c r="AN30" s="4301"/>
      <c r="AO30" s="4301"/>
      <c r="AP30" s="4301"/>
      <c r="AQ30" s="4301"/>
      <c r="AR30" s="4301"/>
      <c r="AS30" s="4301"/>
      <c r="AT30" s="4301"/>
      <c r="AU30" s="4301"/>
      <c r="AV30" s="4301"/>
      <c r="AW30"/>
      <c r="AX30" s="4303" t="str">
        <f t="shared" si="0"/>
        <v>Incompleted</v>
      </c>
      <c r="AY30" s="1297"/>
      <c r="AZ30" s="4304"/>
      <c r="BA30" s="1297"/>
      <c r="BB30" s="1297"/>
      <c r="BC30" s="1297"/>
      <c r="BD30" s="1297"/>
      <c r="BE30" s="1297"/>
    </row>
    <row r="31" spans="8:8" ht="14.45" customHeight="1">
      <c r="F31" s="4298">
        <v>15.0</v>
      </c>
      <c r="G31" s="4306" t="str">
        <f>IF(MdanYa!L16="","",MdanYa!L16)</f>
        <v/>
      </c>
      <c r="H31" s="435"/>
      <c r="I31" s="435"/>
      <c r="J31" s="435"/>
      <c r="K31" s="435"/>
      <c r="L31" s="435"/>
      <c r="M31" s="435"/>
      <c r="N31" s="4290"/>
      <c r="O31" s="4299" t="str">
        <f>IF(G31&lt;&gt;"","XV","")</f>
        <v/>
      </c>
      <c r="P31" s="4299"/>
      <c r="Q31" s="4299"/>
      <c r="R31" s="4299"/>
      <c r="S31" s="4305"/>
      <c r="T31" s="4301" t="str">
        <f>IF(G31&lt;&gt;"",IF('17'!$H$44="","",'17'!$H$44),"")</f>
        <v/>
      </c>
      <c r="U31" s="4301"/>
      <c r="V31" s="4301"/>
      <c r="W31" s="4301"/>
      <c r="X31" s="4301"/>
      <c r="Y31" s="4301"/>
      <c r="Z31" s="4301"/>
      <c r="AA31" s="4301"/>
      <c r="AB31" s="4301"/>
      <c r="AC31" s="4301"/>
      <c r="AD31" s="4301"/>
      <c r="AE31" s="4301"/>
      <c r="AF31" s="4305"/>
      <c r="AG31" s="4301" t="str">
        <f>IF('17'!$I$47="","",'17'!$I$47)</f>
        <v/>
      </c>
      <c r="AH31" s="4301"/>
      <c r="AI31" s="4301"/>
      <c r="AJ31" s="4301"/>
      <c r="AK31" s="4301"/>
      <c r="AL31" s="4301"/>
      <c r="AM31" s="4301"/>
      <c r="AN31" s="4301"/>
      <c r="AO31" s="4301"/>
      <c r="AP31" s="4301"/>
      <c r="AQ31" s="4301"/>
      <c r="AR31" s="4301"/>
      <c r="AS31" s="4301"/>
      <c r="AT31" s="4301"/>
      <c r="AU31" s="4301"/>
      <c r="AV31" s="4301"/>
      <c r="AW31"/>
      <c r="AX31" s="4303" t="str">
        <f t="shared" si="0"/>
        <v>Incompleted</v>
      </c>
      <c r="AY31" s="1297"/>
      <c r="AZ31" s="4304"/>
      <c r="BA31" s="1297"/>
      <c r="BB31" s="1297"/>
      <c r="BC31" s="1297"/>
      <c r="BD31" s="1297"/>
      <c r="BE31" s="1297"/>
    </row>
    <row r="32" spans="8:8" ht="14.45" customHeight="1">
      <c r="F32" s="4298">
        <v>16.0</v>
      </c>
      <c r="G32" s="207" t="str">
        <f>IF(MdanYa!L17="","",MdanYa!L17)</f>
        <v/>
      </c>
      <c r="H32" s="435"/>
      <c r="I32" s="435"/>
      <c r="J32" s="435"/>
      <c r="K32" s="435"/>
      <c r="L32" s="435"/>
      <c r="M32" s="435"/>
      <c r="N32" s="4290"/>
      <c r="O32" s="4307" t="str">
        <f>IF(G32&lt;&gt;"","XVI","")</f>
        <v/>
      </c>
      <c r="P32" s="4307"/>
      <c r="Q32" s="4307"/>
      <c r="R32" s="4307"/>
      <c r="S32" s="4305"/>
      <c r="T32" s="4301" t="str">
        <f>IF(G32&lt;&gt;"",IF('18'!$H$44="","",'18'!$H$44),"")</f>
        <v/>
      </c>
      <c r="U32" s="4301"/>
      <c r="V32" s="4301"/>
      <c r="W32" s="4301"/>
      <c r="X32" s="4301"/>
      <c r="Y32" s="4301"/>
      <c r="Z32" s="4301"/>
      <c r="AA32" s="4301"/>
      <c r="AB32" s="4301"/>
      <c r="AC32" s="4301"/>
      <c r="AD32" s="4301"/>
      <c r="AE32" s="4301"/>
      <c r="AF32" s="4305"/>
      <c r="AG32" s="4301" t="str">
        <f>IF('18'!$I$47="","",'18'!$I$47)</f>
        <v/>
      </c>
      <c r="AH32" s="4301"/>
      <c r="AI32" s="4301"/>
      <c r="AJ32" s="4301"/>
      <c r="AK32" s="4301"/>
      <c r="AL32" s="4301"/>
      <c r="AM32" s="4301"/>
      <c r="AN32" s="4301"/>
      <c r="AO32" s="4301"/>
      <c r="AP32" s="4301"/>
      <c r="AQ32" s="4301"/>
      <c r="AR32" s="4301"/>
      <c r="AS32" s="4301"/>
      <c r="AT32" s="4301"/>
      <c r="AU32" s="4301"/>
      <c r="AV32" s="4301"/>
      <c r="AW32"/>
      <c r="AX32" s="4303" t="str">
        <f t="shared" si="0"/>
        <v>Incompleted</v>
      </c>
      <c r="AY32" s="1297"/>
      <c r="AZ32" s="4304"/>
      <c r="BA32" s="1297"/>
      <c r="BB32" s="1297"/>
      <c r="BC32" s="1297"/>
      <c r="BD32" s="1297"/>
      <c r="BE32" s="1297"/>
    </row>
    <row r="33" spans="8:8">
      <c r="F33" s="4298">
        <v>17.0</v>
      </c>
      <c r="G33" s="207" t="str">
        <f>IF(MdanYa!L18="","",MdanYa!L18)</f>
        <v/>
      </c>
      <c r="H33" s="435"/>
      <c r="I33" s="435"/>
      <c r="J33" s="435"/>
      <c r="K33" s="435"/>
      <c r="L33" s="435"/>
      <c r="M33" s="435"/>
      <c r="N33" s="4290"/>
      <c r="O33" s="4307" t="str">
        <f>IF(G33&lt;&gt;"","XVII","")</f>
        <v/>
      </c>
      <c r="P33" s="4307"/>
      <c r="Q33" s="4307"/>
      <c r="R33" s="4307"/>
      <c r="S33" s="4305"/>
      <c r="T33" s="4301" t="str">
        <f>IF(G33&lt;&gt;"",IF('19'!$H$44="","",'19'!$H$44),"")</f>
        <v/>
      </c>
      <c r="U33" s="4301"/>
      <c r="V33" s="4301"/>
      <c r="W33" s="4301"/>
      <c r="X33" s="4301"/>
      <c r="Y33" s="4301"/>
      <c r="Z33" s="4301"/>
      <c r="AA33" s="4301"/>
      <c r="AB33" s="4301"/>
      <c r="AC33" s="4301"/>
      <c r="AD33" s="4301"/>
      <c r="AE33" s="4301"/>
      <c r="AF33" s="4305"/>
      <c r="AG33" s="4301" t="str">
        <f>IF('19'!$I$47="","",'19'!$I$47)</f>
        <v/>
      </c>
      <c r="AH33" s="4301"/>
      <c r="AI33" s="4301"/>
      <c r="AJ33" s="4301"/>
      <c r="AK33" s="4301"/>
      <c r="AL33" s="4301"/>
      <c r="AM33" s="4301"/>
      <c r="AN33" s="4301"/>
      <c r="AO33" s="4301"/>
      <c r="AP33" s="4301"/>
      <c r="AQ33" s="4301"/>
      <c r="AR33" s="4301"/>
      <c r="AS33" s="4301"/>
      <c r="AT33" s="4301"/>
      <c r="AU33" s="4301"/>
      <c r="AV33" s="4301"/>
      <c r="AW33"/>
      <c r="AX33" s="4303" t="str">
        <f t="shared" si="0"/>
        <v>Incompleted</v>
      </c>
      <c r="AY33" s="1297"/>
      <c r="AZ33" s="4304"/>
      <c r="BA33" s="1297"/>
      <c r="BB33" s="1297"/>
      <c r="BC33" s="1297"/>
      <c r="BD33" s="1297"/>
      <c r="BE33" s="1297"/>
    </row>
    <row r="34" spans="8:8">
      <c r="F34" s="4298">
        <v>18.0</v>
      </c>
      <c r="G34" s="207" t="str">
        <f>IF(MdanYa!L19="","",MdanYa!L19)</f>
        <v/>
      </c>
      <c r="H34" s="435"/>
      <c r="I34" s="435"/>
      <c r="J34" s="435"/>
      <c r="K34" s="435"/>
      <c r="L34" s="435"/>
      <c r="M34" s="435"/>
      <c r="N34" s="4290"/>
      <c r="O34" s="4307" t="str">
        <f>IF(G34&lt;&gt;"","XVIII","")</f>
        <v/>
      </c>
      <c r="P34" s="4307"/>
      <c r="Q34" s="4307"/>
      <c r="R34" s="4307"/>
      <c r="S34" s="4305"/>
      <c r="T34" s="4301" t="str">
        <f>IF(G34&lt;&gt;"",IF('20'!$H$44="","",'20'!$H$44),"")</f>
        <v/>
      </c>
      <c r="U34" s="4301"/>
      <c r="V34" s="4301"/>
      <c r="W34" s="4301"/>
      <c r="X34" s="4301"/>
      <c r="Y34" s="4301"/>
      <c r="Z34" s="4301"/>
      <c r="AA34" s="4301"/>
      <c r="AB34" s="4301"/>
      <c r="AC34" s="4301"/>
      <c r="AD34" s="4301"/>
      <c r="AE34" s="4301"/>
      <c r="AF34" s="4305"/>
      <c r="AG34" s="4301" t="str">
        <f>IF('20'!$I$47="","",'20'!$I$47)</f>
        <v/>
      </c>
      <c r="AH34" s="4301"/>
      <c r="AI34" s="4301"/>
      <c r="AJ34" s="4301"/>
      <c r="AK34" s="4301"/>
      <c r="AL34" s="4301"/>
      <c r="AM34" s="4301"/>
      <c r="AN34" s="4301"/>
      <c r="AO34" s="4301"/>
      <c r="AP34" s="4301"/>
      <c r="AQ34" s="4301"/>
      <c r="AR34" s="4301"/>
      <c r="AS34" s="4301"/>
      <c r="AT34" s="4301"/>
      <c r="AU34" s="4301"/>
      <c r="AV34" s="4301"/>
      <c r="AW34"/>
      <c r="AX34" s="4303" t="str">
        <f t="shared" si="0"/>
        <v>Incompleted</v>
      </c>
      <c r="AY34" s="1297"/>
      <c r="AZ34" s="4304"/>
      <c r="BA34" s="1297"/>
      <c r="BB34" s="1297"/>
      <c r="BC34" s="1297"/>
      <c r="BD34" s="1297"/>
      <c r="BE34" s="1297"/>
    </row>
    <row r="35" spans="8:8">
      <c r="F35" s="4298">
        <v>19.0</v>
      </c>
      <c r="G35" s="207" t="str">
        <f>IF(MdanYa!L20="","",MdanYa!L20)</f>
        <v/>
      </c>
      <c r="H35" s="435"/>
      <c r="I35" s="435"/>
      <c r="J35" s="435"/>
      <c r="K35" s="435"/>
      <c r="L35" s="435"/>
      <c r="M35" s="435"/>
      <c r="N35" s="4290"/>
      <c r="O35" s="4307" t="str">
        <f>IF(G35&lt;&gt;"","XIX","")</f>
        <v/>
      </c>
      <c r="P35" s="4307"/>
      <c r="Q35" s="4307"/>
      <c r="R35" s="4307"/>
      <c r="S35" s="4305"/>
      <c r="T35" s="4301" t="str">
        <f>IF(G35&lt;&gt;"",IF('21'!$H$44="","",'21'!$H$44),"")</f>
        <v/>
      </c>
      <c r="U35" s="4301"/>
      <c r="V35" s="4301"/>
      <c r="W35" s="4301"/>
      <c r="X35" s="4301"/>
      <c r="Y35" s="4301"/>
      <c r="Z35" s="4301"/>
      <c r="AA35" s="4301"/>
      <c r="AB35" s="4301"/>
      <c r="AC35" s="4301"/>
      <c r="AD35" s="4301"/>
      <c r="AE35" s="4301"/>
      <c r="AF35" s="4305"/>
      <c r="AG35" s="4301" t="str">
        <f>IF('21'!$I$47="","",'21'!$I$47)</f>
        <v/>
      </c>
      <c r="AH35" s="4301"/>
      <c r="AI35" s="4301"/>
      <c r="AJ35" s="4301"/>
      <c r="AK35" s="4301"/>
      <c r="AL35" s="4301"/>
      <c r="AM35" s="4301"/>
      <c r="AN35" s="4301"/>
      <c r="AO35" s="4301"/>
      <c r="AP35" s="4301"/>
      <c r="AQ35" s="4301"/>
      <c r="AR35" s="4301"/>
      <c r="AS35" s="4301"/>
      <c r="AT35" s="4301"/>
      <c r="AU35" s="4301"/>
      <c r="AV35" s="4301"/>
      <c r="AW35"/>
      <c r="AX35" s="4303" t="str">
        <f t="shared" si="0"/>
        <v>Incompleted</v>
      </c>
      <c r="AY35" s="1297"/>
      <c r="AZ35" s="4304"/>
      <c r="BA35" s="1297"/>
      <c r="BB35" s="1297"/>
      <c r="BC35" s="1297"/>
      <c r="BD35" s="1297"/>
      <c r="BE35" s="1297"/>
    </row>
    <row r="36" spans="8:8">
      <c r="F36" s="4298">
        <v>20.0</v>
      </c>
      <c r="G36" s="207" t="str">
        <f>IF(MdanYa!L21="","",MdanYa!L21)</f>
        <v/>
      </c>
      <c r="H36" s="435"/>
      <c r="I36" s="435"/>
      <c r="J36" s="435"/>
      <c r="K36" s="435"/>
      <c r="L36" s="435"/>
      <c r="M36" s="435"/>
      <c r="N36" s="4290"/>
      <c r="O36" s="4307" t="str">
        <f>IF(G36&lt;&gt;"","XX","")</f>
        <v/>
      </c>
      <c r="P36" s="4307"/>
      <c r="Q36" s="4307"/>
      <c r="R36" s="4307"/>
      <c r="S36" s="4305"/>
      <c r="T36" s="4301" t="str">
        <f>IF(G36&lt;&gt;"",IF('22'!$H$44="","",'22'!$H$44),"")</f>
        <v/>
      </c>
      <c r="U36" s="4301"/>
      <c r="V36" s="4301"/>
      <c r="W36" s="4301"/>
      <c r="X36" s="4301"/>
      <c r="Y36" s="4301"/>
      <c r="Z36" s="4301"/>
      <c r="AA36" s="4301"/>
      <c r="AB36" s="4301"/>
      <c r="AC36" s="4301"/>
      <c r="AD36" s="4301"/>
      <c r="AE36" s="4301"/>
      <c r="AF36" s="4305"/>
      <c r="AG36" s="4301" t="str">
        <f>IF('22'!$I$47="","",'22'!$I$47)</f>
        <v/>
      </c>
      <c r="AH36" s="4301"/>
      <c r="AI36" s="4301"/>
      <c r="AJ36" s="4301"/>
      <c r="AK36" s="4301"/>
      <c r="AL36" s="4301"/>
      <c r="AM36" s="4301"/>
      <c r="AN36" s="4301"/>
      <c r="AO36" s="4301"/>
      <c r="AP36" s="4301"/>
      <c r="AQ36" s="4301"/>
      <c r="AR36" s="4301"/>
      <c r="AS36" s="4301"/>
      <c r="AT36" s="4301"/>
      <c r="AU36" s="4301"/>
      <c r="AV36" s="4301"/>
      <c r="AW36"/>
      <c r="AX36" s="4303" t="str">
        <f t="shared" si="0"/>
        <v>Incompleted</v>
      </c>
      <c r="AY36" s="1297"/>
      <c r="AZ36" s="4304"/>
      <c r="BA36" s="1297"/>
      <c r="BB36" s="1297"/>
      <c r="BC36" s="1297"/>
      <c r="BD36" s="1297"/>
      <c r="BE36" s="1297"/>
    </row>
    <row r="37" spans="8:8">
      <c r="F37" s="4298">
        <v>21.0</v>
      </c>
      <c r="G37" s="207" t="str">
        <f>IF(MdanYa!L22="","",MdanYa!L22)</f>
        <v/>
      </c>
      <c r="H37" s="435"/>
      <c r="I37" s="435"/>
      <c r="J37" s="435"/>
      <c r="K37" s="435"/>
      <c r="L37" s="435"/>
      <c r="M37" s="435"/>
      <c r="N37" s="4290"/>
      <c r="O37" s="4307" t="str">
        <f>IF(G37&lt;&gt;"","XXI","")</f>
        <v/>
      </c>
      <c r="P37" s="4307"/>
      <c r="Q37" s="4307"/>
      <c r="R37" s="4307"/>
      <c r="S37" s="4305"/>
      <c r="T37" s="4301" t="str">
        <f>IF(G37&lt;&gt;"",IF('23'!$H$44="","",'23'!$H$44),"")</f>
        <v/>
      </c>
      <c r="U37" s="4301"/>
      <c r="V37" s="4301"/>
      <c r="W37" s="4301"/>
      <c r="X37" s="4301"/>
      <c r="Y37" s="4301"/>
      <c r="Z37" s="4301"/>
      <c r="AA37" s="4301"/>
      <c r="AB37" s="4301"/>
      <c r="AC37" s="4301"/>
      <c r="AD37" s="4301"/>
      <c r="AE37" s="4301"/>
      <c r="AF37" s="4305"/>
      <c r="AG37" s="4301" t="str">
        <f>IF('23'!$I$47="","",'23'!$I$47)</f>
        <v/>
      </c>
      <c r="AH37" s="4301"/>
      <c r="AI37" s="4301"/>
      <c r="AJ37" s="4301"/>
      <c r="AK37" s="4301"/>
      <c r="AL37" s="4301"/>
      <c r="AM37" s="4301"/>
      <c r="AN37" s="4301"/>
      <c r="AO37" s="4301"/>
      <c r="AP37" s="4301"/>
      <c r="AQ37" s="4301"/>
      <c r="AR37" s="4301"/>
      <c r="AS37" s="4301"/>
      <c r="AT37" s="4301"/>
      <c r="AU37" s="4301"/>
      <c r="AV37" s="4301"/>
      <c r="AW37"/>
      <c r="AX37" s="4303" t="str">
        <f t="shared" si="0"/>
        <v>Incompleted</v>
      </c>
      <c r="AY37" s="1297"/>
      <c r="AZ37" s="4304"/>
      <c r="BA37" s="1297"/>
      <c r="BB37" s="1297"/>
      <c r="BC37" s="1297"/>
      <c r="BD37" s="1297"/>
      <c r="BE37" s="1297"/>
    </row>
    <row r="38" spans="8:8">
      <c r="F38" s="4298">
        <v>22.0</v>
      </c>
      <c r="G38" s="207" t="str">
        <f>IF(MdanYa!L23="","",MdanYa!L23)</f>
        <v/>
      </c>
      <c r="H38" s="435"/>
      <c r="I38" s="435"/>
      <c r="J38" s="435"/>
      <c r="K38" s="435"/>
      <c r="L38" s="435"/>
      <c r="M38" s="435"/>
      <c r="N38" s="4290"/>
      <c r="O38" s="4307" t="str">
        <f>IF(G38&lt;&gt;"","XXII","")</f>
        <v/>
      </c>
      <c r="P38" s="4307"/>
      <c r="Q38" s="4307"/>
      <c r="R38" s="4307"/>
      <c r="S38" s="4305"/>
      <c r="T38" s="4301" t="str">
        <f>IF(G38&lt;&gt;"",IF('24'!$H$44="","",'24'!$H$44),"")</f>
        <v/>
      </c>
      <c r="U38" s="4301"/>
      <c r="V38" s="4301"/>
      <c r="W38" s="4301"/>
      <c r="X38" s="4301"/>
      <c r="Y38" s="4301"/>
      <c r="Z38" s="4301"/>
      <c r="AA38" s="4301"/>
      <c r="AB38" s="4301"/>
      <c r="AC38" s="4301"/>
      <c r="AD38" s="4301"/>
      <c r="AE38" s="4301"/>
      <c r="AF38" s="4305"/>
      <c r="AG38" s="4301" t="str">
        <f>IF('24'!$I$47="","",'24'!$I$47)</f>
        <v/>
      </c>
      <c r="AH38" s="4301"/>
      <c r="AI38" s="4301"/>
      <c r="AJ38" s="4301"/>
      <c r="AK38" s="4301"/>
      <c r="AL38" s="4301"/>
      <c r="AM38" s="4301"/>
      <c r="AN38" s="4301"/>
      <c r="AO38" s="4301"/>
      <c r="AP38" s="4301"/>
      <c r="AQ38" s="4301"/>
      <c r="AR38" s="4301"/>
      <c r="AS38" s="4301"/>
      <c r="AT38" s="4301"/>
      <c r="AU38" s="4301"/>
      <c r="AV38" s="4301"/>
      <c r="AW38"/>
      <c r="AX38" s="4303" t="str">
        <f t="shared" si="0"/>
        <v>Incompleted</v>
      </c>
      <c r="AY38" s="1297"/>
      <c r="AZ38" s="4304"/>
      <c r="BA38" s="1297"/>
      <c r="BB38" s="1297"/>
      <c r="BC38" s="1297"/>
      <c r="BD38" s="1297"/>
      <c r="BE38" s="1297"/>
    </row>
    <row r="39" spans="8:8">
      <c r="F39" s="4298">
        <v>23.0</v>
      </c>
      <c r="G39" s="207" t="str">
        <f>IF(MdanYa!L24="","",MdanYa!L24)</f>
        <v/>
      </c>
      <c r="H39" s="435"/>
      <c r="I39" s="435"/>
      <c r="J39" s="435"/>
      <c r="K39" s="435"/>
      <c r="L39" s="435"/>
      <c r="M39" s="435"/>
      <c r="N39" s="4290"/>
      <c r="O39" s="4307" t="str">
        <f>IF(G39&lt;&gt;"","XXIII","")</f>
        <v/>
      </c>
      <c r="P39" s="4307"/>
      <c r="Q39" s="4307"/>
      <c r="R39" s="4307"/>
      <c r="S39" s="4305"/>
      <c r="T39" s="4301" t="str">
        <f>IF(G39&lt;&gt;"",IF('25'!$H$44="","",'25'!$H$44),"")</f>
        <v/>
      </c>
      <c r="U39" s="4301"/>
      <c r="V39" s="4301"/>
      <c r="W39" s="4301"/>
      <c r="X39" s="4301"/>
      <c r="Y39" s="4301"/>
      <c r="Z39" s="4301"/>
      <c r="AA39" s="4301"/>
      <c r="AB39" s="4301"/>
      <c r="AC39" s="4301"/>
      <c r="AD39" s="4301"/>
      <c r="AE39" s="4301"/>
      <c r="AF39" s="4305"/>
      <c r="AG39" s="4301" t="str">
        <f>IF('25'!$I$47="","",'25'!$I$47)</f>
        <v/>
      </c>
      <c r="AH39" s="4301"/>
      <c r="AI39" s="4301"/>
      <c r="AJ39" s="4301"/>
      <c r="AK39" s="4301"/>
      <c r="AL39" s="4301"/>
      <c r="AM39" s="4301"/>
      <c r="AN39" s="4301"/>
      <c r="AO39" s="4301"/>
      <c r="AP39" s="4301"/>
      <c r="AQ39" s="4301"/>
      <c r="AR39" s="4301"/>
      <c r="AS39" s="4301"/>
      <c r="AT39" s="4301"/>
      <c r="AU39" s="4301"/>
      <c r="AV39" s="4301"/>
      <c r="AW39"/>
      <c r="AX39" s="4303" t="str">
        <f t="shared" si="0"/>
        <v>Incompleted</v>
      </c>
      <c r="AY39" s="1297"/>
      <c r="AZ39" s="1297"/>
      <c r="BA39" s="1297"/>
      <c r="BB39" s="1297"/>
      <c r="BC39" s="1297"/>
      <c r="BD39" s="1297"/>
      <c r="BE39" s="1297"/>
    </row>
    <row r="40" spans="8:8">
      <c r="F40" s="4298">
        <v>24.0</v>
      </c>
      <c r="G40" s="207" t="str">
        <f>IF(MdanYa!L25="","",MdanYa!L25)</f>
        <v/>
      </c>
      <c r="H40" s="435"/>
      <c r="I40" s="435"/>
      <c r="J40" s="435"/>
      <c r="K40" s="435"/>
      <c r="L40" s="435"/>
      <c r="M40" s="435"/>
      <c r="N40" s="4290"/>
      <c r="O40" s="4307" t="str">
        <f>IF(G40&lt;&gt;"","XXIV","")</f>
        <v/>
      </c>
      <c r="P40" s="4307"/>
      <c r="Q40" s="4307"/>
      <c r="R40" s="4307"/>
      <c r="S40" s="4305"/>
      <c r="T40" s="4301" t="str">
        <f>IF(G40&lt;&gt;"",IF('26'!$H$44="","",'26'!$H$44),"")</f>
        <v/>
      </c>
      <c r="U40" s="4301"/>
      <c r="V40" s="4301"/>
      <c r="W40" s="4301"/>
      <c r="X40" s="4301"/>
      <c r="Y40" s="4301"/>
      <c r="Z40" s="4301"/>
      <c r="AA40" s="4301"/>
      <c r="AB40" s="4301"/>
      <c r="AC40" s="4301"/>
      <c r="AD40" s="4301"/>
      <c r="AE40" s="4301"/>
      <c r="AF40" s="4305"/>
      <c r="AG40" s="4301" t="str">
        <f>IF('26'!$I$47="","",'26'!$I$47)</f>
        <v/>
      </c>
      <c r="AH40" s="4301"/>
      <c r="AI40" s="4301"/>
      <c r="AJ40" s="4301"/>
      <c r="AK40" s="4301"/>
      <c r="AL40" s="4301"/>
      <c r="AM40" s="4301"/>
      <c r="AN40" s="4301"/>
      <c r="AO40" s="4301"/>
      <c r="AP40" s="4301"/>
      <c r="AQ40" s="4301"/>
      <c r="AR40" s="4301"/>
      <c r="AS40" s="4301"/>
      <c r="AT40" s="4301"/>
      <c r="AU40" s="4301"/>
      <c r="AV40" s="4301"/>
      <c r="AW40"/>
      <c r="AX40" s="4303" t="str">
        <f t="shared" si="0"/>
        <v>Incompleted</v>
      </c>
      <c r="AY40" s="1297"/>
      <c r="AZ40" s="1297"/>
      <c r="BA40" s="1297"/>
      <c r="BB40" s="1297"/>
      <c r="BC40" s="1297"/>
      <c r="BD40" s="1297"/>
      <c r="BE40" s="1297"/>
    </row>
    <row r="41" spans="8:8">
      <c r="F41" s="4298">
        <v>25.0</v>
      </c>
      <c r="G41" s="207" t="str">
        <f>IF(MdanYa!L26="","",MdanYa!L26)</f>
        <v/>
      </c>
      <c r="H41" s="435"/>
      <c r="I41" s="435"/>
      <c r="J41" s="435"/>
      <c r="K41" s="435"/>
      <c r="L41" s="435"/>
      <c r="M41" s="435"/>
      <c r="N41" s="4290"/>
      <c r="O41" s="4307" t="str">
        <f>IF(G41&lt;&gt;"","XXV","")</f>
        <v/>
      </c>
      <c r="P41" s="4307"/>
      <c r="Q41" s="4307"/>
      <c r="R41" s="4307"/>
      <c r="S41" s="4305"/>
      <c r="T41" s="4301" t="str">
        <f>IF(G41&lt;&gt;"",IF('27'!$H$44="","",'27'!$H$44),"")</f>
        <v/>
      </c>
      <c r="U41" s="4301"/>
      <c r="V41" s="4301"/>
      <c r="W41" s="4301"/>
      <c r="X41" s="4301"/>
      <c r="Y41" s="4301"/>
      <c r="Z41" s="4301"/>
      <c r="AA41" s="4301"/>
      <c r="AB41" s="4301"/>
      <c r="AC41" s="4301"/>
      <c r="AD41" s="4301"/>
      <c r="AE41" s="4301"/>
      <c r="AF41" s="4305"/>
      <c r="AG41" s="4301" t="str">
        <f>IF('27'!$I$47="","",'27'!$I$47)</f>
        <v/>
      </c>
      <c r="AH41" s="4301"/>
      <c r="AI41" s="4301"/>
      <c r="AJ41" s="4301"/>
      <c r="AK41" s="4301"/>
      <c r="AL41" s="4301"/>
      <c r="AM41" s="4301"/>
      <c r="AN41" s="4301"/>
      <c r="AO41" s="4301"/>
      <c r="AP41" s="4301"/>
      <c r="AQ41" s="4301"/>
      <c r="AR41" s="4301"/>
      <c r="AS41" s="4301"/>
      <c r="AT41" s="4301"/>
      <c r="AU41" s="4301"/>
      <c r="AV41" s="4301"/>
      <c r="AW41"/>
      <c r="AX41" s="4303" t="str">
        <f t="shared" si="0"/>
        <v>Incompleted</v>
      </c>
      <c r="AY41" s="1297"/>
      <c r="AZ41" s="1297"/>
      <c r="BA41" s="1297"/>
      <c r="BB41" s="1297"/>
      <c r="BC41" s="1297"/>
      <c r="BD41" s="1297"/>
      <c r="BE41" s="1297"/>
    </row>
    <row r="42" spans="8:8">
      <c r="F42" s="4298">
        <v>26.0</v>
      </c>
      <c r="G42" s="207" t="str">
        <f>IF(MdanYa!L27="","",MdanYa!L27)</f>
        <v/>
      </c>
      <c r="H42" s="435"/>
      <c r="I42" s="435"/>
      <c r="J42" s="435"/>
      <c r="K42" s="435"/>
      <c r="L42" s="435"/>
      <c r="M42" s="435"/>
      <c r="N42" s="4290"/>
      <c r="O42" s="4307" t="str">
        <f>IF(G42&lt;&gt;"","XXVI","")</f>
        <v/>
      </c>
      <c r="P42" s="4307"/>
      <c r="Q42" s="4307"/>
      <c r="R42" s="4307"/>
      <c r="S42" s="4305"/>
      <c r="T42" s="4301" t="str">
        <f>IF(G42&lt;&gt;"",IF('28'!$H$44="","",'28'!$H$44),"")</f>
        <v/>
      </c>
      <c r="U42" s="4301"/>
      <c r="V42" s="4301"/>
      <c r="W42" s="4301"/>
      <c r="X42" s="4301"/>
      <c r="Y42" s="4301"/>
      <c r="Z42" s="4301"/>
      <c r="AA42" s="4301"/>
      <c r="AB42" s="4301"/>
      <c r="AC42" s="4301"/>
      <c r="AD42" s="4301"/>
      <c r="AE42" s="4301"/>
      <c r="AF42" s="4305"/>
      <c r="AG42" s="4301" t="str">
        <f>IF('28'!$I$47="","",'28'!$I$47)</f>
        <v/>
      </c>
      <c r="AH42" s="4301"/>
      <c r="AI42" s="4301"/>
      <c r="AJ42" s="4301"/>
      <c r="AK42" s="4301"/>
      <c r="AL42" s="4301"/>
      <c r="AM42" s="4301"/>
      <c r="AN42" s="4301"/>
      <c r="AO42" s="4301"/>
      <c r="AP42" s="4301"/>
      <c r="AQ42" s="4301"/>
      <c r="AR42" s="4301"/>
      <c r="AS42" s="4301"/>
      <c r="AT42" s="4301"/>
      <c r="AU42" s="4301"/>
      <c r="AV42" s="4301"/>
      <c r="AW42"/>
      <c r="AX42" s="4303" t="str">
        <f t="shared" si="0"/>
        <v>Incompleted</v>
      </c>
      <c r="AY42" s="1297"/>
      <c r="AZ42" s="1297"/>
      <c r="BA42" s="1297"/>
      <c r="BB42" s="1297"/>
      <c r="BC42" s="1297"/>
      <c r="BD42" s="1297"/>
      <c r="BE42" s="1297"/>
    </row>
    <row r="43" spans="8:8">
      <c r="F43" s="4298">
        <v>27.0</v>
      </c>
      <c r="G43" s="4308" t="str">
        <f>IF(MdanYa!L28="","",MdanYa!L28)</f>
        <v/>
      </c>
      <c r="H43" s="435"/>
      <c r="I43" s="435"/>
      <c r="J43" s="435"/>
      <c r="K43" s="435"/>
      <c r="L43" s="435"/>
      <c r="M43" s="435"/>
      <c r="N43" s="4309"/>
      <c r="O43" s="4307" t="str">
        <f>IF(G43&lt;&gt;"","XXVII","")</f>
        <v/>
      </c>
      <c r="P43" s="4307"/>
      <c r="Q43" s="4307"/>
      <c r="R43" s="4307"/>
      <c r="S43" s="4310"/>
      <c r="T43" s="4301" t="str">
        <f>IF(G43&lt;&gt;"",IF('29'!$H$44="","",'29'!$H$44),"")</f>
        <v/>
      </c>
      <c r="U43" s="4301"/>
      <c r="V43" s="4301"/>
      <c r="W43" s="4301"/>
      <c r="X43" s="4301"/>
      <c r="Y43" s="4301"/>
      <c r="Z43" s="4301"/>
      <c r="AA43" s="4301"/>
      <c r="AB43" s="4301"/>
      <c r="AC43" s="4301"/>
      <c r="AD43" s="4301"/>
      <c r="AE43" s="4301"/>
      <c r="AF43" s="4310"/>
      <c r="AG43" s="4301" t="str">
        <f>IF('29'!$I$47="","",'29'!$I$47)</f>
        <v/>
      </c>
      <c r="AH43" s="4301"/>
      <c r="AI43" s="4301"/>
      <c r="AJ43" s="4301"/>
      <c r="AK43" s="4301"/>
      <c r="AL43" s="4301"/>
      <c r="AM43" s="4301"/>
      <c r="AN43" s="4301"/>
      <c r="AO43" s="4301"/>
      <c r="AP43" s="4301"/>
      <c r="AQ43" s="4301"/>
      <c r="AR43" s="4301"/>
      <c r="AS43" s="4301"/>
      <c r="AT43" s="4301"/>
      <c r="AU43" s="4301"/>
      <c r="AV43" s="4301"/>
      <c r="AW43"/>
      <c r="AX43" s="4303" t="str">
        <f t="shared" si="0"/>
        <v>Incompleted</v>
      </c>
      <c r="AY43" s="1297"/>
      <c r="AZ43" s="1297"/>
      <c r="BA43" s="1297"/>
      <c r="BB43" s="1297"/>
      <c r="BC43" s="1297"/>
      <c r="BD43" s="1297"/>
      <c r="BE43" s="1297"/>
    </row>
    <row r="44" spans="8:8">
      <c r="F44" s="4298">
        <v>28.0</v>
      </c>
      <c r="G44" s="4308" t="str">
        <f>IF(MdanYa!L29="","",MdanYa!L29)</f>
        <v/>
      </c>
      <c r="H44" s="435"/>
      <c r="I44" s="435"/>
      <c r="J44" s="435"/>
      <c r="K44" s="435"/>
      <c r="L44" s="435"/>
      <c r="M44" s="435"/>
      <c r="N44" s="4309"/>
      <c r="O44" s="4307" t="str">
        <f>IF(G44&lt;&gt;"","XXVIII","")</f>
        <v/>
      </c>
      <c r="P44" s="4307"/>
      <c r="Q44" s="4307"/>
      <c r="R44" s="4307"/>
      <c r="T44" s="4301" t="str">
        <f>IF(G44&lt;&gt;"",IF('30'!$H$44="","",'30'!$H$44),"")</f>
        <v/>
      </c>
      <c r="U44" s="4301"/>
      <c r="V44" s="4301"/>
      <c r="W44" s="4301"/>
      <c r="X44" s="4301"/>
      <c r="Y44" s="4301"/>
      <c r="Z44" s="4301"/>
      <c r="AA44" s="4301"/>
      <c r="AB44" s="4301"/>
      <c r="AC44" s="4301"/>
      <c r="AD44" s="4301"/>
      <c r="AE44" s="4301"/>
      <c r="AG44" s="4301" t="str">
        <f>IF('30'!$I$47="","",'30'!$I$47)</f>
        <v/>
      </c>
      <c r="AH44" s="4301"/>
      <c r="AI44" s="4301"/>
      <c r="AJ44" s="4301"/>
      <c r="AK44" s="4301"/>
      <c r="AL44" s="4301"/>
      <c r="AM44" s="4301"/>
      <c r="AN44" s="4301"/>
      <c r="AO44" s="4301"/>
      <c r="AP44" s="4301"/>
      <c r="AQ44" s="4301"/>
      <c r="AR44" s="4301"/>
      <c r="AS44" s="4301"/>
      <c r="AT44" s="4301"/>
      <c r="AU44" s="4301"/>
      <c r="AV44" s="4301"/>
      <c r="AW44" s="4311"/>
      <c r="AX44" s="4303" t="str">
        <f t="shared" si="0"/>
        <v>Incompleted</v>
      </c>
      <c r="AY44" s="1297"/>
      <c r="AZ44" s="1297"/>
      <c r="BA44" s="1297"/>
      <c r="BB44" s="1297"/>
      <c r="BC44" s="1297"/>
      <c r="BD44" s="1297"/>
      <c r="BE44" s="1297"/>
    </row>
    <row r="45" spans="8:8">
      <c r="F45" s="4298">
        <v>29.0</v>
      </c>
      <c r="G45" s="4308" t="str">
        <f>IF(MdanYa!L30="","",MdanYa!L30)</f>
        <v/>
      </c>
      <c r="H45" s="435"/>
      <c r="I45" s="435"/>
      <c r="J45" s="435"/>
      <c r="K45" s="435"/>
      <c r="L45" s="435"/>
      <c r="M45" s="435"/>
      <c r="N45" s="4309"/>
      <c r="O45" s="4307" t="str">
        <f>IF(G45&lt;&gt;"","XXIX","")</f>
        <v/>
      </c>
      <c r="P45" s="4307"/>
      <c r="Q45" s="4307"/>
      <c r="R45" s="4307"/>
      <c r="T45" s="4301" t="str">
        <f>IF(G45&lt;&gt;"",IF('31'!$H$44="","",'31'!$H$44),"")</f>
        <v/>
      </c>
      <c r="U45" s="4301"/>
      <c r="V45" s="4301"/>
      <c r="W45" s="4301"/>
      <c r="X45" s="4301"/>
      <c r="Y45" s="4301"/>
      <c r="Z45" s="4301"/>
      <c r="AA45" s="4301"/>
      <c r="AB45" s="4301"/>
      <c r="AC45" s="4301"/>
      <c r="AD45" s="4301"/>
      <c r="AE45" s="4301"/>
      <c r="AG45" s="4301" t="str">
        <f>IF('31'!$I$47="","",'31'!$I$47)</f>
        <v/>
      </c>
      <c r="AH45" s="4301"/>
      <c r="AI45" s="4301"/>
      <c r="AJ45" s="4301"/>
      <c r="AK45" s="4301"/>
      <c r="AL45" s="4301"/>
      <c r="AM45" s="4301"/>
      <c r="AN45" s="4301"/>
      <c r="AO45" s="4301"/>
      <c r="AP45" s="4301"/>
      <c r="AQ45" s="4301"/>
      <c r="AR45" s="4301"/>
      <c r="AS45" s="4301"/>
      <c r="AT45" s="4301"/>
      <c r="AU45" s="4301"/>
      <c r="AV45" s="4301"/>
      <c r="AW45" s="4311"/>
      <c r="AX45" s="4303" t="str">
        <f t="shared" si="0"/>
        <v>Incompleted</v>
      </c>
      <c r="AY45" s="1297"/>
      <c r="AZ45" s="1297"/>
      <c r="BA45" s="1297"/>
      <c r="BB45" s="1297"/>
      <c r="BC45" s="1297"/>
      <c r="BD45" s="1297"/>
      <c r="BE45" s="1297"/>
    </row>
    <row r="46" spans="8:8">
      <c r="F46" s="4298">
        <v>30.0</v>
      </c>
      <c r="G46" s="4308" t="str">
        <f>IF(MdanYa!L31="","",MdanYa!L31)</f>
        <v/>
      </c>
      <c r="H46" s="435"/>
      <c r="I46" s="435"/>
      <c r="J46" s="435"/>
      <c r="K46" s="435"/>
      <c r="L46" s="435"/>
      <c r="M46" s="435"/>
      <c r="N46" s="4309"/>
      <c r="O46" s="4307" t="str">
        <f>IF(G46&lt;&gt;"","XXX","")</f>
        <v/>
      </c>
      <c r="P46" s="4307"/>
      <c r="Q46" s="4307"/>
      <c r="R46" s="4307"/>
      <c r="T46" s="4301" t="str">
        <f>IF(G46&lt;&gt;"",IF('32'!$H$44="","",'32'!$H$44),"")</f>
        <v/>
      </c>
      <c r="U46" s="4301"/>
      <c r="V46" s="4301"/>
      <c r="W46" s="4301"/>
      <c r="X46" s="4301"/>
      <c r="Y46" s="4301"/>
      <c r="Z46" s="4301"/>
      <c r="AA46" s="4301"/>
      <c r="AB46" s="4301"/>
      <c r="AC46" s="4301"/>
      <c r="AD46" s="4301"/>
      <c r="AE46" s="4301"/>
      <c r="AG46" s="4301" t="str">
        <f>IF('32'!$I$47="","",'32'!$I$47)</f>
        <v/>
      </c>
      <c r="AH46" s="4301"/>
      <c r="AI46" s="4301"/>
      <c r="AJ46" s="4301"/>
      <c r="AK46" s="4301"/>
      <c r="AL46" s="4301"/>
      <c r="AM46" s="4301"/>
      <c r="AN46" s="4301"/>
      <c r="AO46" s="4301"/>
      <c r="AP46" s="4301"/>
      <c r="AQ46" s="4301"/>
      <c r="AR46" s="4301"/>
      <c r="AS46" s="4301"/>
      <c r="AT46" s="4301"/>
      <c r="AU46" s="4301"/>
      <c r="AV46" s="4301"/>
      <c r="AW46" s="4311"/>
      <c r="AX46" s="4303" t="str">
        <f t="shared" si="0"/>
        <v>Incompleted</v>
      </c>
      <c r="AY46" s="1297"/>
      <c r="AZ46" s="1297"/>
      <c r="BA46" s="1297"/>
      <c r="BB46" s="1297"/>
      <c r="BC46" s="1297"/>
      <c r="BD46" s="1297"/>
      <c r="BE46" s="1297"/>
    </row>
    <row r="47" spans="8:8">
      <c r="F47" s="4298">
        <v>31.0</v>
      </c>
      <c r="G47" s="4312" t="str">
        <f>IF(MdanYa!L32="","",MdanYa!L32)</f>
        <v/>
      </c>
      <c r="H47" s="435"/>
      <c r="I47" s="435"/>
      <c r="J47" s="435"/>
      <c r="K47" s="435"/>
      <c r="L47" s="435"/>
      <c r="M47" s="435"/>
      <c r="N47" s="4309"/>
      <c r="O47" s="4307" t="str">
        <f>IF(G47&lt;&gt;"","XXXI","")</f>
        <v/>
      </c>
      <c r="P47" s="4307"/>
      <c r="Q47" s="4307"/>
      <c r="R47" s="4307"/>
      <c r="T47" s="4301" t="str">
        <f>IF(G47&lt;&gt;"",IF('33'!$H$44="","",'33'!$H$44),"")</f>
        <v/>
      </c>
      <c r="U47" s="4301"/>
      <c r="V47" s="4301"/>
      <c r="W47" s="4301"/>
      <c r="X47" s="4301"/>
      <c r="Y47" s="4301"/>
      <c r="Z47" s="4301"/>
      <c r="AA47" s="4301"/>
      <c r="AB47" s="4301"/>
      <c r="AC47" s="4301"/>
      <c r="AD47" s="4301"/>
      <c r="AE47" s="4301"/>
      <c r="AG47" s="4301" t="str">
        <f>IF('33'!$I$47="","",'33'!$I$47)</f>
        <v/>
      </c>
      <c r="AH47" s="4301"/>
      <c r="AI47" s="4301"/>
      <c r="AJ47" s="4301"/>
      <c r="AK47" s="4301"/>
      <c r="AL47" s="4301"/>
      <c r="AM47" s="4301"/>
      <c r="AN47" s="4301"/>
      <c r="AO47" s="4301"/>
      <c r="AP47" s="4301"/>
      <c r="AQ47" s="4301"/>
      <c r="AR47" s="4301"/>
      <c r="AS47" s="4301"/>
      <c r="AT47" s="4301"/>
      <c r="AU47" s="4301"/>
      <c r="AV47" s="4301"/>
      <c r="AW47" s="4311"/>
      <c r="AX47" s="4303" t="str">
        <f t="shared" si="0"/>
        <v>Incompleted</v>
      </c>
      <c r="AY47" s="1297"/>
      <c r="AZ47" s="1297"/>
      <c r="BA47" s="1297"/>
      <c r="BB47" s="1297"/>
      <c r="BC47" s="1297"/>
      <c r="BD47" s="1297"/>
      <c r="BE47" s="1297"/>
    </row>
    <row r="48" spans="8:8">
      <c r="F48" s="4298">
        <v>32.0</v>
      </c>
      <c r="G48" s="4308" t="str">
        <f>IF(MdanYa!L33="","",MdanYa!L33)</f>
        <v/>
      </c>
      <c r="H48" s="435"/>
      <c r="I48" s="435"/>
      <c r="J48" s="435"/>
      <c r="K48" s="435"/>
      <c r="L48" s="435"/>
      <c r="M48" s="435"/>
      <c r="N48" s="4309"/>
      <c r="O48" s="4307" t="str">
        <f>IF(G48&lt;&gt;"","XXXII","")</f>
        <v/>
      </c>
      <c r="P48" s="4307"/>
      <c r="Q48" s="4307"/>
      <c r="R48" s="4307"/>
      <c r="T48" s="4301" t="str">
        <f>IF(G48&lt;&gt;"",IF('34'!$H$44="","",'34'!$H$44),"")</f>
        <v/>
      </c>
      <c r="U48" s="4301"/>
      <c r="V48" s="4301"/>
      <c r="W48" s="4301"/>
      <c r="X48" s="4301"/>
      <c r="Y48" s="4301"/>
      <c r="Z48" s="4301"/>
      <c r="AA48" s="4301"/>
      <c r="AB48" s="4301"/>
      <c r="AC48" s="4301"/>
      <c r="AD48" s="4301"/>
      <c r="AE48" s="4301"/>
      <c r="AG48" s="4301" t="str">
        <f>IF('34'!$I$47="","",'34'!$I$47)</f>
        <v/>
      </c>
      <c r="AH48" s="4301"/>
      <c r="AI48" s="4301"/>
      <c r="AJ48" s="4301"/>
      <c r="AK48" s="4301"/>
      <c r="AL48" s="4301"/>
      <c r="AM48" s="4301"/>
      <c r="AN48" s="4301"/>
      <c r="AO48" s="4301"/>
      <c r="AP48" s="4301"/>
      <c r="AQ48" s="4301"/>
      <c r="AR48" s="4301"/>
      <c r="AS48" s="4301"/>
      <c r="AT48" s="4301"/>
      <c r="AU48" s="4301"/>
      <c r="AV48" s="4301"/>
      <c r="AW48" s="4311"/>
      <c r="AX48" s="4303" t="str">
        <f t="shared" si="0"/>
        <v>Incompleted</v>
      </c>
      <c r="AY48" s="1297"/>
      <c r="AZ48" s="1297"/>
      <c r="BA48" s="1297"/>
      <c r="BB48" s="1297"/>
      <c r="BC48" s="1297"/>
      <c r="BD48" s="1297"/>
      <c r="BE48" s="1297"/>
    </row>
    <row r="49" spans="8:8">
      <c r="F49" s="4298">
        <v>33.0</v>
      </c>
      <c r="G49" s="4308" t="str">
        <f>IF(MdanYa!L34="","",MdanYa!L34)</f>
        <v/>
      </c>
      <c r="H49" s="435"/>
      <c r="I49" s="435"/>
      <c r="J49" s="435"/>
      <c r="K49" s="435"/>
      <c r="L49" s="435"/>
      <c r="M49" s="435"/>
      <c r="N49" s="4309"/>
      <c r="O49" s="4307" t="str">
        <f>IF(G49&lt;&gt;"","XXXIII","")</f>
        <v/>
      </c>
      <c r="P49" s="4307"/>
      <c r="Q49" s="4307"/>
      <c r="R49" s="4307"/>
      <c r="T49" s="4301" t="str">
        <f>IF(G49&lt;&gt;"",IF('35'!$H$44="","",'35'!$H$44),"")</f>
        <v/>
      </c>
      <c r="U49" s="4301"/>
      <c r="V49" s="4301"/>
      <c r="W49" s="4301"/>
      <c r="X49" s="4301"/>
      <c r="Y49" s="4301"/>
      <c r="Z49" s="4301"/>
      <c r="AA49" s="4301"/>
      <c r="AB49" s="4301"/>
      <c r="AC49" s="4301"/>
      <c r="AD49" s="4301"/>
      <c r="AE49" s="4301"/>
      <c r="AG49" s="4301" t="str">
        <f>IF('35'!$I$47="","",'35'!$I$47)</f>
        <v/>
      </c>
      <c r="AH49" s="4301"/>
      <c r="AI49" s="4301"/>
      <c r="AJ49" s="4301"/>
      <c r="AK49" s="4301"/>
      <c r="AL49" s="4301"/>
      <c r="AM49" s="4301"/>
      <c r="AN49" s="4301"/>
      <c r="AO49" s="4301"/>
      <c r="AP49" s="4301"/>
      <c r="AQ49" s="4301"/>
      <c r="AR49" s="4301"/>
      <c r="AS49" s="4301"/>
      <c r="AT49" s="4301"/>
      <c r="AU49" s="4301"/>
      <c r="AV49" s="4301"/>
      <c r="AW49" s="4311"/>
      <c r="AX49" s="4303" t="str">
        <f t="shared" si="0"/>
        <v>Incompleted</v>
      </c>
      <c r="AY49" s="1297"/>
      <c r="AZ49" s="1297"/>
      <c r="BA49" s="1297"/>
      <c r="BB49" s="1297"/>
      <c r="BC49" s="1297"/>
      <c r="BD49" s="1297"/>
      <c r="BE49" s="1297"/>
    </row>
    <row r="50" spans="8:8">
      <c r="F50" s="4298">
        <v>34.0</v>
      </c>
      <c r="G50" s="4308" t="str">
        <f>IF(MdanYa!L35="","",MdanYa!L35)</f>
        <v/>
      </c>
      <c r="H50" s="435"/>
      <c r="I50" s="435"/>
      <c r="J50" s="435"/>
      <c r="K50" s="435"/>
      <c r="L50" s="435"/>
      <c r="M50" s="435"/>
      <c r="N50" s="4309"/>
      <c r="O50" s="4307" t="str">
        <f>IF(G50&lt;&gt;"","XXXIV","")</f>
        <v/>
      </c>
      <c r="P50" s="4307"/>
      <c r="Q50" s="4307"/>
      <c r="R50" s="4307"/>
      <c r="T50" s="4301" t="str">
        <f>IF(G50&lt;&gt;"",IF('36'!$H$44="","",'36'!$H$44),"")</f>
        <v/>
      </c>
      <c r="U50" s="4301"/>
      <c r="V50" s="4301"/>
      <c r="W50" s="4301"/>
      <c r="X50" s="4301"/>
      <c r="Y50" s="4301"/>
      <c r="Z50" s="4301"/>
      <c r="AA50" s="4301"/>
      <c r="AB50" s="4301"/>
      <c r="AC50" s="4301"/>
      <c r="AD50" s="4301"/>
      <c r="AE50" s="4301"/>
      <c r="AG50" s="4301" t="str">
        <f>IF('36'!$I$47="","",'36'!$I$47)</f>
        <v/>
      </c>
      <c r="AH50" s="4301"/>
      <c r="AI50" s="4301"/>
      <c r="AJ50" s="4301"/>
      <c r="AK50" s="4301"/>
      <c r="AL50" s="4301"/>
      <c r="AM50" s="4301"/>
      <c r="AN50" s="4301"/>
      <c r="AO50" s="4301"/>
      <c r="AP50" s="4301"/>
      <c r="AQ50" s="4301"/>
      <c r="AR50" s="4301"/>
      <c r="AS50" s="4301"/>
      <c r="AT50" s="4301"/>
      <c r="AU50" s="4301"/>
      <c r="AV50" s="4301"/>
      <c r="AW50" s="4311"/>
      <c r="AX50" s="4303" t="str">
        <f t="shared" si="0"/>
        <v>Incompleted</v>
      </c>
      <c r="AY50" s="1297"/>
      <c r="AZ50" s="1297"/>
      <c r="BA50" s="1297"/>
      <c r="BB50" s="1297"/>
      <c r="BC50" s="1297"/>
      <c r="BD50" s="1297"/>
      <c r="BE50" s="1297"/>
    </row>
    <row r="51" spans="8:8">
      <c r="F51" s="4298">
        <v>35.0</v>
      </c>
      <c r="G51" s="4313" t="str">
        <f>IF(MdanYa!L36="","",MdanYa!L36)</f>
        <v/>
      </c>
      <c r="H51" s="435"/>
      <c r="I51" s="435"/>
      <c r="J51" s="435"/>
      <c r="K51" s="435"/>
      <c r="L51" s="435"/>
      <c r="M51" s="435"/>
      <c r="N51" s="4309"/>
      <c r="O51" s="4307" t="str">
        <f>IF(G51&lt;&gt;"","XXXV","")</f>
        <v/>
      </c>
      <c r="P51" s="4307"/>
      <c r="Q51" s="4307"/>
      <c r="R51" s="4307"/>
      <c r="T51" s="4301" t="str">
        <f>IF(G51&lt;&gt;"",IF('37'!$H$44="","",'37'!$H$44),"")</f>
        <v/>
      </c>
      <c r="U51" s="4301"/>
      <c r="V51" s="4301"/>
      <c r="W51" s="4301"/>
      <c r="X51" s="4301"/>
      <c r="Y51" s="4301"/>
      <c r="Z51" s="4301"/>
      <c r="AA51" s="4301"/>
      <c r="AB51" s="4301"/>
      <c r="AC51" s="4301"/>
      <c r="AD51" s="4301"/>
      <c r="AE51" s="4301"/>
      <c r="AG51" s="4301" t="str">
        <f>IF('37'!$I$47="","",'37'!$I$47)</f>
        <v/>
      </c>
      <c r="AH51" s="4301"/>
      <c r="AI51" s="4301"/>
      <c r="AJ51" s="4301"/>
      <c r="AK51" s="4301"/>
      <c r="AL51" s="4301"/>
      <c r="AM51" s="4301"/>
      <c r="AN51" s="4301"/>
      <c r="AO51" s="4301"/>
      <c r="AP51" s="4301"/>
      <c r="AQ51" s="4301"/>
      <c r="AR51" s="4301"/>
      <c r="AS51" s="4301"/>
      <c r="AT51" s="4301"/>
      <c r="AU51" s="4301"/>
      <c r="AV51" s="4301"/>
      <c r="AW51" s="4311"/>
      <c r="AX51" s="4303" t="str">
        <f t="shared" si="0"/>
        <v>Incompleted</v>
      </c>
      <c r="AY51" s="1297"/>
      <c r="AZ51" s="1297"/>
      <c r="BA51" s="1297"/>
      <c r="BB51" s="1297"/>
      <c r="BC51" s="1297"/>
      <c r="BD51" s="1297"/>
      <c r="BE51" s="1297"/>
    </row>
    <row r="52" spans="8:8">
      <c r="F52" s="4298">
        <v>36.0</v>
      </c>
      <c r="G52" s="4313" t="str">
        <f>IF(MdanYa!L37="","",MdanYa!L37)</f>
        <v/>
      </c>
      <c r="H52" s="435"/>
      <c r="I52" s="435"/>
      <c r="J52" s="435"/>
      <c r="K52" s="435"/>
      <c r="L52" s="435"/>
      <c r="M52" s="435"/>
      <c r="N52" s="4309"/>
      <c r="O52" s="4307" t="str">
        <f>IF(G52&lt;&gt;"","XXXVI","")</f>
        <v/>
      </c>
      <c r="P52" s="4307"/>
      <c r="Q52" s="4307"/>
      <c r="R52" s="4307"/>
      <c r="T52" s="4301" t="str">
        <f>IF(G52&lt;&gt;"",IF('38'!$H$44="","",'38'!$H$44),"")</f>
        <v/>
      </c>
      <c r="U52" s="4301"/>
      <c r="V52" s="4301"/>
      <c r="W52" s="4301"/>
      <c r="X52" s="4301"/>
      <c r="Y52" s="4301"/>
      <c r="Z52" s="4301"/>
      <c r="AA52" s="4301"/>
      <c r="AB52" s="4301"/>
      <c r="AC52" s="4301"/>
      <c r="AD52" s="4301"/>
      <c r="AE52" s="4301"/>
      <c r="AG52" s="4301" t="str">
        <f>IF('38'!$I$47="","",'38'!$I$47)</f>
        <v/>
      </c>
      <c r="AH52" s="4301"/>
      <c r="AI52" s="4301"/>
      <c r="AJ52" s="4301"/>
      <c r="AK52" s="4301"/>
      <c r="AL52" s="4301"/>
      <c r="AM52" s="4301"/>
      <c r="AN52" s="4301"/>
      <c r="AO52" s="4301"/>
      <c r="AP52" s="4301"/>
      <c r="AQ52" s="4301"/>
      <c r="AR52" s="4301"/>
      <c r="AS52" s="4301"/>
      <c r="AT52" s="4301"/>
      <c r="AU52" s="4301"/>
      <c r="AV52" s="4301"/>
      <c r="AW52" s="4311"/>
      <c r="AX52" s="4303" t="str">
        <f t="shared" si="0"/>
        <v>Incompleted</v>
      </c>
      <c r="AY52" s="1297"/>
      <c r="AZ52" s="1297"/>
      <c r="BA52" s="1297"/>
      <c r="BB52" s="1297"/>
      <c r="BC52" s="1297"/>
      <c r="BD52" s="1297"/>
      <c r="BE52" s="1297"/>
    </row>
    <row r="53" spans="8:8">
      <c r="F53" s="4298">
        <v>37.0</v>
      </c>
      <c r="G53" s="4313" t="str">
        <f>IF(MdanYa!L38="","",MdanYa!L38)</f>
        <v/>
      </c>
      <c r="H53" s="435"/>
      <c r="I53" s="435"/>
      <c r="J53" s="435"/>
      <c r="K53" s="435"/>
      <c r="L53" s="435"/>
      <c r="M53" s="435"/>
      <c r="N53" s="4309"/>
      <c r="O53" s="4307" t="str">
        <f>IF(G53&lt;&gt;"","XXXVII","")</f>
        <v/>
      </c>
      <c r="P53" s="4307"/>
      <c r="Q53" s="4307"/>
      <c r="R53" s="4307"/>
      <c r="T53" s="4301" t="str">
        <f>IF(G53&lt;&gt;"",IF('39'!$H$44="","",'39'!$H$44),"")</f>
        <v/>
      </c>
      <c r="U53" s="4301"/>
      <c r="V53" s="4301"/>
      <c r="W53" s="4301"/>
      <c r="X53" s="4301"/>
      <c r="Y53" s="4301"/>
      <c r="Z53" s="4301"/>
      <c r="AA53" s="4301"/>
      <c r="AB53" s="4301"/>
      <c r="AC53" s="4301"/>
      <c r="AD53" s="4301"/>
      <c r="AE53" s="4301"/>
      <c r="AG53" s="4301" t="str">
        <f>IF('39'!$I$47="","",'39'!$I$47)</f>
        <v/>
      </c>
      <c r="AH53" s="4301"/>
      <c r="AI53" s="4301"/>
      <c r="AJ53" s="4301"/>
      <c r="AK53" s="4301"/>
      <c r="AL53" s="4301"/>
      <c r="AM53" s="4301"/>
      <c r="AN53" s="4301"/>
      <c r="AO53" s="4301"/>
      <c r="AP53" s="4301"/>
      <c r="AQ53" s="4301"/>
      <c r="AR53" s="4301"/>
      <c r="AS53" s="4301"/>
      <c r="AT53" s="4301"/>
      <c r="AU53" s="4301"/>
      <c r="AV53" s="4301"/>
      <c r="AW53" s="4311"/>
      <c r="AX53" s="4303" t="str">
        <f t="shared" si="0"/>
        <v>Incompleted</v>
      </c>
      <c r="AY53" s="1297"/>
      <c r="AZ53" s="1297"/>
      <c r="BA53" s="1297"/>
      <c r="BB53" s="1297"/>
      <c r="BC53" s="1297"/>
      <c r="BD53" s="1297"/>
      <c r="BE53" s="1297"/>
    </row>
    <row r="54" spans="8:8">
      <c r="F54" s="4298">
        <v>38.0</v>
      </c>
      <c r="G54" s="4313" t="str">
        <f>IF(MdanYa!L39="","",MdanYa!L39)</f>
        <v/>
      </c>
      <c r="H54" s="435"/>
      <c r="I54" s="435"/>
      <c r="J54" s="435"/>
      <c r="K54" s="435"/>
      <c r="L54" s="435"/>
      <c r="M54" s="435"/>
      <c r="N54" s="4309"/>
      <c r="O54" s="4307" t="str">
        <f>IF(G54&lt;&gt;"","XXXVIII","")</f>
        <v/>
      </c>
      <c r="P54" s="4307"/>
      <c r="Q54" s="4307"/>
      <c r="R54" s="4307"/>
      <c r="T54" s="4301" t="str">
        <f>IF(G54&lt;&gt;"",IF('40'!$H$44="","",'40'!$H$44),"")</f>
        <v/>
      </c>
      <c r="U54" s="4301"/>
      <c r="V54" s="4301"/>
      <c r="W54" s="4301"/>
      <c r="X54" s="4301"/>
      <c r="Y54" s="4301"/>
      <c r="Z54" s="4301"/>
      <c r="AA54" s="4301"/>
      <c r="AB54" s="4301"/>
      <c r="AC54" s="4301"/>
      <c r="AD54" s="4301"/>
      <c r="AE54" s="4301"/>
      <c r="AG54" s="4301" t="str">
        <f>IF('40'!$I$47="","",'40'!$I$47)</f>
        <v/>
      </c>
      <c r="AH54" s="4301"/>
      <c r="AI54" s="4301"/>
      <c r="AJ54" s="4301"/>
      <c r="AK54" s="4301"/>
      <c r="AL54" s="4301"/>
      <c r="AM54" s="4301"/>
      <c r="AN54" s="4301"/>
      <c r="AO54" s="4301"/>
      <c r="AP54" s="4301"/>
      <c r="AQ54" s="4301"/>
      <c r="AR54" s="4301"/>
      <c r="AS54" s="4301"/>
      <c r="AT54" s="4301"/>
      <c r="AU54" s="4301"/>
      <c r="AV54" s="4301"/>
      <c r="AW54" s="4311"/>
      <c r="AX54" s="4303" t="str">
        <f t="shared" si="0"/>
        <v>Incompleted</v>
      </c>
      <c r="AY54" s="1297"/>
      <c r="AZ54" s="1297"/>
      <c r="BA54" s="1297"/>
      <c r="BB54" s="1297"/>
      <c r="BC54" s="1297"/>
      <c r="BD54" s="1297"/>
      <c r="BE54" s="1297"/>
    </row>
    <row r="55" spans="8:8">
      <c r="F55" s="4298">
        <v>39.0</v>
      </c>
      <c r="G55" s="4313" t="str">
        <f>IF(MdanYa!L40="","",MdanYa!L40)</f>
        <v/>
      </c>
      <c r="H55" s="435"/>
      <c r="I55" s="435"/>
      <c r="J55" s="435"/>
      <c r="K55" s="435"/>
      <c r="L55" s="435"/>
      <c r="M55" s="435"/>
      <c r="N55" s="4309"/>
      <c r="O55" s="4307" t="str">
        <f>IF(G55&lt;&gt;"","XXXIX","")</f>
        <v/>
      </c>
      <c r="P55" s="4307"/>
      <c r="Q55" s="4307"/>
      <c r="R55" s="4307"/>
      <c r="T55" s="4301" t="str">
        <f>IF(G55&lt;&gt;"",IF('41'!$H$44="","",'41'!$H$44),"")</f>
        <v/>
      </c>
      <c r="U55" s="4301"/>
      <c r="V55" s="4301"/>
      <c r="W55" s="4301"/>
      <c r="X55" s="4301"/>
      <c r="Y55" s="4301"/>
      <c r="Z55" s="4301"/>
      <c r="AA55" s="4301"/>
      <c r="AB55" s="4301"/>
      <c r="AC55" s="4301"/>
      <c r="AD55" s="4301"/>
      <c r="AE55" s="4301"/>
      <c r="AG55" s="4301" t="str">
        <f>IF('41'!$I$47="","",'41'!$I$47)</f>
        <v/>
      </c>
      <c r="AH55" s="4301"/>
      <c r="AI55" s="4301"/>
      <c r="AJ55" s="4301"/>
      <c r="AK55" s="4301"/>
      <c r="AL55" s="4301"/>
      <c r="AM55" s="4301"/>
      <c r="AN55" s="4301"/>
      <c r="AO55" s="4301"/>
      <c r="AP55" s="4301"/>
      <c r="AQ55" s="4301"/>
      <c r="AR55" s="4301"/>
      <c r="AS55" s="4301"/>
      <c r="AT55" s="4301"/>
      <c r="AU55" s="4301"/>
      <c r="AV55" s="4301"/>
      <c r="AW55" s="4311"/>
      <c r="AX55" s="4303" t="str">
        <f t="shared" si="0"/>
        <v>Incompleted</v>
      </c>
      <c r="AY55" s="1297"/>
      <c r="AZ55" s="1297"/>
      <c r="BA55" s="1297"/>
      <c r="BB55" s="1297"/>
      <c r="BC55" s="1297"/>
      <c r="BD55" s="1297"/>
      <c r="BE55" s="1297"/>
    </row>
    <row r="56" spans="8:8">
      <c r="F56" s="4298">
        <v>40.0</v>
      </c>
      <c r="G56" s="4313" t="str">
        <f>IF(MdanYa!L41="","",MdanYa!L41)</f>
        <v/>
      </c>
      <c r="H56" s="435"/>
      <c r="I56" s="435"/>
      <c r="J56" s="435"/>
      <c r="K56" s="435"/>
      <c r="L56" s="435"/>
      <c r="M56" s="435"/>
      <c r="N56" s="4309"/>
      <c r="O56" s="4307" t="str">
        <f>IF(G56&lt;&gt;"","XXXX","")</f>
        <v/>
      </c>
      <c r="P56" s="4307"/>
      <c r="Q56" s="4307"/>
      <c r="R56" s="4307"/>
      <c r="T56" s="4301" t="str">
        <f>IF(G56&lt;&gt;"",IF('42'!$H$44="","",'42'!$H$44),"")</f>
        <v/>
      </c>
      <c r="U56" s="4301"/>
      <c r="V56" s="4301"/>
      <c r="W56" s="4301"/>
      <c r="X56" s="4301"/>
      <c r="Y56" s="4301"/>
      <c r="Z56" s="4301"/>
      <c r="AA56" s="4301"/>
      <c r="AB56" s="4301"/>
      <c r="AC56" s="4301"/>
      <c r="AD56" s="4301"/>
      <c r="AE56" s="4301"/>
      <c r="AG56" s="4301" t="str">
        <f>IF('42'!$I$47="","",'42'!$I$47)</f>
        <v/>
      </c>
      <c r="AH56" s="4301"/>
      <c r="AI56" s="4301"/>
      <c r="AJ56" s="4301"/>
      <c r="AK56" s="4301"/>
      <c r="AL56" s="4301"/>
      <c r="AM56" s="4301"/>
      <c r="AN56" s="4301"/>
      <c r="AO56" s="4301"/>
      <c r="AP56" s="4301"/>
      <c r="AQ56" s="4301"/>
      <c r="AR56" s="4301"/>
      <c r="AS56" s="4301"/>
      <c r="AT56" s="4301"/>
      <c r="AU56" s="4301"/>
      <c r="AV56" s="4301"/>
      <c r="AW56" s="4311"/>
      <c r="AX56" s="4303" t="str">
        <f t="shared" si="0"/>
        <v>Incompleted</v>
      </c>
      <c r="AY56" s="1297"/>
      <c r="AZ56" s="1297"/>
      <c r="BA56" s="1297"/>
      <c r="BB56" s="1297"/>
      <c r="BC56" s="1297"/>
      <c r="BD56" s="1297"/>
      <c r="BE56" s="1297"/>
    </row>
    <row r="57" spans="8:8">
      <c r="F57" s="4298">
        <v>41.0</v>
      </c>
      <c r="G57" s="4313" t="str">
        <f>IF(MdanYa!L42="","",MdanYa!L42)</f>
        <v/>
      </c>
      <c r="H57" s="435"/>
      <c r="I57" s="435"/>
      <c r="J57" s="435"/>
      <c r="K57" s="435"/>
      <c r="L57" s="435"/>
      <c r="M57" s="435"/>
      <c r="N57" s="4309"/>
      <c r="O57" s="4307" t="str">
        <f>IF(G57&lt;&gt;"","XXXXI","")</f>
        <v/>
      </c>
      <c r="P57" s="4307"/>
      <c r="Q57" s="4307"/>
      <c r="R57" s="4307"/>
      <c r="T57" s="4301" t="str">
        <f>IF(G57&lt;&gt;"",IF('43'!$H$44="","",'43'!$H$44),"")</f>
        <v/>
      </c>
      <c r="U57" s="4301"/>
      <c r="V57" s="4301"/>
      <c r="W57" s="4301"/>
      <c r="X57" s="4301"/>
      <c r="Y57" s="4301"/>
      <c r="Z57" s="4301"/>
      <c r="AA57" s="4301"/>
      <c r="AB57" s="4301"/>
      <c r="AC57" s="4301"/>
      <c r="AD57" s="4301"/>
      <c r="AE57" s="4301"/>
      <c r="AG57" s="4301" t="str">
        <f>IF('43'!$I$47="","",'43'!$I$47)</f>
        <v/>
      </c>
      <c r="AH57" s="4301"/>
      <c r="AI57" s="4301"/>
      <c r="AJ57" s="4301"/>
      <c r="AK57" s="4301"/>
      <c r="AL57" s="4301"/>
      <c r="AM57" s="4301"/>
      <c r="AN57" s="4301"/>
      <c r="AO57" s="4301"/>
      <c r="AP57" s="4301"/>
      <c r="AQ57" s="4301"/>
      <c r="AR57" s="4301"/>
      <c r="AS57" s="4301"/>
      <c r="AT57" s="4301"/>
      <c r="AU57" s="4301"/>
      <c r="AV57" s="4301"/>
      <c r="AW57" s="4311"/>
      <c r="AX57" s="4303" t="str">
        <f t="shared" si="0"/>
        <v>Incompleted</v>
      </c>
      <c r="AY57" s="1297"/>
      <c r="AZ57" s="1297"/>
      <c r="BA57" s="1297"/>
      <c r="BB57" s="1297"/>
      <c r="BC57" s="1297"/>
      <c r="BD57" s="1297"/>
      <c r="BE57" s="1297"/>
    </row>
    <row r="58" spans="8:8">
      <c r="F58" s="4298">
        <v>42.0</v>
      </c>
      <c r="G58" s="4312" t="str">
        <f>IF(MdanYa!L43="","",MdanYa!L43)</f>
        <v/>
      </c>
      <c r="H58" s="435"/>
      <c r="I58" s="435"/>
      <c r="J58" s="435"/>
      <c r="K58" s="435"/>
      <c r="L58" s="435"/>
      <c r="M58" s="435"/>
      <c r="N58" s="4309"/>
      <c r="O58" s="4307" t="str">
        <f>IF(G58&lt;&gt;"","XXXXII","")</f>
        <v/>
      </c>
      <c r="P58" s="4307"/>
      <c r="Q58" s="4307"/>
      <c r="R58" s="4307"/>
      <c r="T58" s="4301" t="str">
        <f>IF(G58&lt;&gt;"",IF('44'!$H$44="","",'44'!$H$44),"")</f>
        <v/>
      </c>
      <c r="U58" s="4301"/>
      <c r="V58" s="4301"/>
      <c r="W58" s="4301"/>
      <c r="X58" s="4301"/>
      <c r="Y58" s="4301"/>
      <c r="Z58" s="4301"/>
      <c r="AA58" s="4301"/>
      <c r="AB58" s="4301"/>
      <c r="AC58" s="4301"/>
      <c r="AD58" s="4301"/>
      <c r="AE58" s="4301"/>
      <c r="AG58" s="4301" t="str">
        <f>IF('44'!$I$47="","",'44'!$I$47)</f>
        <v/>
      </c>
      <c r="AH58" s="4301"/>
      <c r="AI58" s="4301"/>
      <c r="AJ58" s="4301"/>
      <c r="AK58" s="4301"/>
      <c r="AL58" s="4301"/>
      <c r="AM58" s="4301"/>
      <c r="AN58" s="4301"/>
      <c r="AO58" s="4301"/>
      <c r="AP58" s="4301"/>
      <c r="AQ58" s="4301"/>
      <c r="AR58" s="4301"/>
      <c r="AS58" s="4301"/>
      <c r="AT58" s="4301"/>
      <c r="AU58" s="4301"/>
      <c r="AV58" s="4301"/>
      <c r="AW58" s="4311"/>
      <c r="AX58" s="4303" t="str">
        <f t="shared" si="0"/>
        <v>Incompleted</v>
      </c>
      <c r="AY58" s="1297"/>
      <c r="AZ58" s="1297"/>
      <c r="BA58" s="1297"/>
      <c r="BB58" s="1297"/>
      <c r="BC58" s="1297"/>
      <c r="BD58" s="1297"/>
      <c r="BE58" s="1297"/>
    </row>
    <row r="59" spans="8:8">
      <c r="F59" s="4298">
        <v>43.0</v>
      </c>
      <c r="G59" s="4313" t="str">
        <f>IF(MdanYa!L44="","",MdanYa!L44)</f>
        <v/>
      </c>
      <c r="H59" s="435"/>
      <c r="I59" s="435"/>
      <c r="J59" s="435"/>
      <c r="K59" s="435"/>
      <c r="L59" s="435"/>
      <c r="M59" s="435"/>
      <c r="N59" s="4309"/>
      <c r="O59" s="4307" t="str">
        <f>IF(G59&lt;&gt;"","XXXXIII","")</f>
        <v/>
      </c>
      <c r="P59" s="4307"/>
      <c r="Q59" s="4307"/>
      <c r="R59" s="4307"/>
      <c r="T59" s="4301" t="str">
        <f>IF(G59&lt;&gt;"",IF('45'!$H$44="","",'45'!$H$44),"")</f>
        <v/>
      </c>
      <c r="U59" s="4301"/>
      <c r="V59" s="4301"/>
      <c r="W59" s="4301"/>
      <c r="X59" s="4301"/>
      <c r="Y59" s="4301"/>
      <c r="Z59" s="4301"/>
      <c r="AA59" s="4301"/>
      <c r="AB59" s="4301"/>
      <c r="AC59" s="4301"/>
      <c r="AD59" s="4301"/>
      <c r="AE59" s="4301"/>
      <c r="AG59" s="4301" t="str">
        <f>IF('45'!$I$47="","",'45'!$I$47)</f>
        <v/>
      </c>
      <c r="AH59" s="4301"/>
      <c r="AI59" s="4301"/>
      <c r="AJ59" s="4301"/>
      <c r="AK59" s="4301"/>
      <c r="AL59" s="4301"/>
      <c r="AM59" s="4301"/>
      <c r="AN59" s="4301"/>
      <c r="AO59" s="4301"/>
      <c r="AP59" s="4301"/>
      <c r="AQ59" s="4301"/>
      <c r="AR59" s="4301"/>
      <c r="AS59" s="4301"/>
      <c r="AT59" s="4301"/>
      <c r="AU59" s="4301"/>
      <c r="AV59" s="4301"/>
      <c r="AW59" s="4311"/>
      <c r="AX59" s="4303" t="str">
        <f t="shared" si="0"/>
        <v>Incompleted</v>
      </c>
      <c r="AY59" s="1297"/>
      <c r="AZ59" s="1297"/>
      <c r="BA59" s="1297"/>
      <c r="BB59" s="1297"/>
      <c r="BC59" s="1297"/>
      <c r="BD59" s="1297"/>
      <c r="BE59" s="1297"/>
    </row>
    <row r="60" spans="8:8">
      <c r="F60" s="4298">
        <v>44.0</v>
      </c>
      <c r="G60" s="4313" t="str">
        <f>IF(MdanYa!L45="","",MdanYa!L45)</f>
        <v/>
      </c>
      <c r="H60" s="435"/>
      <c r="I60" s="435"/>
      <c r="J60" s="435"/>
      <c r="K60" s="435"/>
      <c r="L60" s="435"/>
      <c r="M60" s="435"/>
      <c r="N60" s="4309"/>
      <c r="O60" s="4307" t="str">
        <f>IF(G60&lt;&gt;"","XXXXIV","")</f>
        <v/>
      </c>
      <c r="P60" s="4307"/>
      <c r="Q60" s="4307"/>
      <c r="R60" s="4307"/>
      <c r="T60" s="4301" t="str">
        <f>IF(G60&lt;&gt;"",IF('46'!$H$44="","",'46'!$H$44),"")</f>
        <v/>
      </c>
      <c r="U60" s="4301"/>
      <c r="V60" s="4301"/>
      <c r="W60" s="4301"/>
      <c r="X60" s="4301"/>
      <c r="Y60" s="4301"/>
      <c r="Z60" s="4301"/>
      <c r="AA60" s="4301"/>
      <c r="AB60" s="4301"/>
      <c r="AC60" s="4301"/>
      <c r="AD60" s="4301"/>
      <c r="AE60" s="4301"/>
      <c r="AG60" s="4301" t="str">
        <f>IF('46'!$I$47="","",'46'!$I$47)</f>
        <v/>
      </c>
      <c r="AH60" s="4301"/>
      <c r="AI60" s="4301"/>
      <c r="AJ60" s="4301"/>
      <c r="AK60" s="4301"/>
      <c r="AL60" s="4301"/>
      <c r="AM60" s="4301"/>
      <c r="AN60" s="4301"/>
      <c r="AO60" s="4301"/>
      <c r="AP60" s="4301"/>
      <c r="AQ60" s="4301"/>
      <c r="AR60" s="4301"/>
      <c r="AS60" s="4301"/>
      <c r="AT60" s="4301"/>
      <c r="AU60" s="4301"/>
      <c r="AV60" s="4301"/>
      <c r="AW60" s="4311"/>
      <c r="AX60" s="4303" t="str">
        <f t="shared" si="0"/>
        <v>Incompleted</v>
      </c>
      <c r="AY60" s="1297"/>
      <c r="AZ60" s="1297"/>
      <c r="BA60" s="1297"/>
      <c r="BB60" s="1297"/>
      <c r="BC60" s="1297"/>
      <c r="BD60" s="1297"/>
      <c r="BE60" s="1297"/>
    </row>
    <row r="61" spans="8:8">
      <c r="F61" s="4298">
        <v>45.0</v>
      </c>
      <c r="G61" s="4313" t="str">
        <f>IF(MdanYa!L46="","",MdanYa!L46)</f>
        <v/>
      </c>
      <c r="H61" s="435"/>
      <c r="I61" s="435"/>
      <c r="J61" s="435"/>
      <c r="K61" s="435"/>
      <c r="L61" s="435"/>
      <c r="M61" s="435"/>
      <c r="N61" s="4309"/>
      <c r="O61" s="4307" t="str">
        <f>IF(G61&lt;&gt;"","XXXXV","")</f>
        <v/>
      </c>
      <c r="P61" s="4307"/>
      <c r="Q61" s="4307"/>
      <c r="R61" s="4307"/>
      <c r="T61" s="4301" t="str">
        <f>IF(G61&lt;&gt;"",IF('47'!$H$44="","",'47'!$H$44),"")</f>
        <v/>
      </c>
      <c r="U61" s="4301"/>
      <c r="V61" s="4301"/>
      <c r="W61" s="4301"/>
      <c r="X61" s="4301"/>
      <c r="Y61" s="4301"/>
      <c r="Z61" s="4301"/>
      <c r="AA61" s="4301"/>
      <c r="AB61" s="4301"/>
      <c r="AC61" s="4301"/>
      <c r="AD61" s="4301"/>
      <c r="AE61" s="4301"/>
      <c r="AG61" s="4301" t="str">
        <f>IF('47'!$I$47="","",'47'!$I$47)</f>
        <v/>
      </c>
      <c r="AH61" s="4301"/>
      <c r="AI61" s="4301"/>
      <c r="AJ61" s="4301"/>
      <c r="AK61" s="4301"/>
      <c r="AL61" s="4301"/>
      <c r="AM61" s="4301"/>
      <c r="AN61" s="4301"/>
      <c r="AO61" s="4301"/>
      <c r="AP61" s="4301"/>
      <c r="AQ61" s="4301"/>
      <c r="AR61" s="4301"/>
      <c r="AS61" s="4301"/>
      <c r="AT61" s="4301"/>
      <c r="AU61" s="4301"/>
      <c r="AV61" s="4301"/>
      <c r="AW61" s="4311"/>
      <c r="AX61" s="4303" t="str">
        <f t="shared" si="0"/>
        <v>Incompleted</v>
      </c>
      <c r="AY61" s="1297"/>
      <c r="AZ61" s="1297"/>
      <c r="BA61" s="1297"/>
      <c r="BB61" s="1297" t="s">
        <v>1085</v>
      </c>
      <c r="BC61" s="1297"/>
      <c r="BD61" s="1297"/>
      <c r="BE61" s="1297"/>
    </row>
    <row r="62" spans="8:8">
      <c r="F62" s="4314"/>
      <c r="G62" s="4315" t="s">
        <v>7324</v>
      </c>
      <c r="H62" s="435"/>
      <c r="I62" s="435"/>
      <c r="J62" s="435"/>
      <c r="K62" s="435"/>
      <c r="L62" s="435"/>
      <c r="M62" s="435"/>
      <c r="N62" s="4309"/>
      <c r="O62" s="4316" t="s">
        <v>7324</v>
      </c>
      <c r="P62" s="4316"/>
      <c r="Q62" s="4316"/>
      <c r="R62" s="4316"/>
      <c r="T62" s="4301">
        <f>'AJE-RJE'!F17</f>
        <v>0.0</v>
      </c>
      <c r="U62" s="4301"/>
      <c r="V62" s="4301"/>
      <c r="W62" s="4301"/>
      <c r="X62" s="4301"/>
      <c r="Y62" s="4301"/>
      <c r="Z62" s="4301"/>
      <c r="AA62" s="4301"/>
      <c r="AB62" s="4301"/>
      <c r="AC62" s="4301"/>
      <c r="AD62" s="4301"/>
      <c r="AE62" s="4301"/>
      <c r="AG62" s="4317" t="str">
        <f>IF('AJE-RJE'!F20="","",'AJE-RJE'!F20)</f>
        <v/>
      </c>
      <c r="AH62" s="4317"/>
      <c r="AI62" s="4317"/>
      <c r="AJ62" s="4317"/>
      <c r="AK62" s="4317"/>
      <c r="AL62" s="4317"/>
      <c r="AM62" s="4317"/>
      <c r="AN62" s="4317"/>
      <c r="AO62" s="4317"/>
      <c r="AP62" s="4317"/>
      <c r="AQ62" s="4317"/>
      <c r="AR62" s="4317"/>
      <c r="AS62" s="4317"/>
      <c r="AT62" s="4317"/>
      <c r="AU62" s="4317"/>
      <c r="AV62" s="4317"/>
      <c r="AW62" s="4311"/>
      <c r="AX62" s="4303" t="str">
        <f t="shared" si="0"/>
        <v>Completed</v>
      </c>
      <c r="AY62" s="1297"/>
      <c r="AZ62" s="1297"/>
      <c r="BA62" s="1297"/>
      <c r="BB62" s="1297"/>
      <c r="BC62" s="1297"/>
      <c r="BD62" s="1297"/>
      <c r="BE62" s="1297"/>
    </row>
    <row r="63" spans="8:8" ht="18.75" customHeight="1">
      <c r="A63" s="1297" t="s">
        <v>104</v>
      </c>
      <c r="B63" s="1297" t="s">
        <v>104</v>
      </c>
      <c r="C63" s="1297" t="s">
        <v>104</v>
      </c>
      <c r="D63" s="1297" t="s">
        <v>104</v>
      </c>
      <c r="E63" s="1297" t="s">
        <v>104</v>
      </c>
      <c r="F63" s="1297" t="s">
        <v>104</v>
      </c>
      <c r="G63" s="1297">
        <f>COUNTBLANK(G17:G62)</f>
        <v>45.0</v>
      </c>
      <c r="H63" s="1297">
        <f>46-G63</f>
        <v>1.0</v>
      </c>
      <c r="I63" s="1297"/>
      <c r="J63" s="1297"/>
      <c r="K63" s="1297"/>
      <c r="L63" s="1297"/>
      <c r="M63" s="1297"/>
      <c r="N63" s="1297"/>
      <c r="O63" s="4318"/>
      <c r="P63" s="4318"/>
      <c r="Q63" s="4318"/>
      <c r="R63" s="4318"/>
      <c r="S63" s="4318"/>
      <c r="T63" s="4319"/>
      <c r="U63" s="4319"/>
      <c r="V63" s="4319"/>
      <c r="W63" s="4319"/>
      <c r="X63" s="4319"/>
      <c r="Y63" s="4319"/>
      <c r="Z63" s="4319"/>
      <c r="AA63" s="4319"/>
      <c r="AB63" s="4319"/>
      <c r="AC63" s="4319"/>
      <c r="AD63" s="4319"/>
      <c r="AE63" s="4319"/>
      <c r="AF63" s="4318"/>
      <c r="AG63" s="4320"/>
      <c r="AH63" s="4320"/>
      <c r="AI63" s="4320"/>
      <c r="AJ63" s="4320"/>
      <c r="AK63" s="4320"/>
      <c r="AL63" s="4320"/>
      <c r="AM63" s="4320"/>
      <c r="AN63" s="4320"/>
      <c r="AO63" s="4320"/>
      <c r="AP63" s="4320"/>
      <c r="AQ63" s="4320"/>
      <c r="AR63" s="4320"/>
      <c r="AS63" s="4320"/>
      <c r="AT63" s="4320"/>
      <c r="AU63" s="4320"/>
      <c r="AV63" s="4320"/>
      <c r="AW63" s="4318"/>
      <c r="AX63" s="1297">
        <f>COUNTIF(AX17:AX62,$BB$61)</f>
        <v>1.0</v>
      </c>
      <c r="AY63" s="3249"/>
      <c r="AZ63" s="3249"/>
      <c r="BA63" s="3249"/>
      <c r="BB63" s="3249"/>
    </row>
    <row r="64" spans="8:8">
      <c r="F64" s="4321" t="s">
        <v>7275</v>
      </c>
      <c r="G64" s="1285"/>
      <c r="H64" s="1285"/>
      <c r="I64" s="1285"/>
      <c r="J64" s="1285"/>
      <c r="K64" s="1285"/>
      <c r="L64" s="1285"/>
      <c r="M64" s="1285"/>
      <c r="N64" s="1285"/>
      <c r="AX64" s="1297"/>
      <c r="AY64" s="1298"/>
      <c r="AZ64" s="1298"/>
      <c r="BA64" s="1298"/>
      <c r="BB64" s="1298"/>
      <c r="BC64" s="1298"/>
    </row>
    <row r="65" spans="8:8">
      <c r="F65" s="4322"/>
      <c r="G65" s="4323"/>
      <c r="H65" s="4323"/>
      <c r="I65" s="4323"/>
      <c r="J65" s="4323"/>
      <c r="K65" s="4323"/>
      <c r="L65" s="4323"/>
      <c r="M65" s="4323"/>
      <c r="N65" s="4323"/>
      <c r="O65" s="4323"/>
      <c r="P65" s="4323"/>
      <c r="Q65" s="4323"/>
      <c r="R65" s="4323"/>
      <c r="S65" s="4323"/>
      <c r="T65" s="4323"/>
      <c r="U65" s="4323"/>
      <c r="V65" s="4323"/>
      <c r="W65" s="4323"/>
      <c r="X65" s="4323"/>
      <c r="Y65" s="4323"/>
      <c r="Z65" s="4323"/>
      <c r="AA65" s="4323"/>
      <c r="AB65" s="4323"/>
      <c r="AC65" s="4323"/>
      <c r="AD65" s="4323"/>
      <c r="AE65" s="4323"/>
      <c r="AF65" s="4323"/>
      <c r="AG65" s="4323"/>
      <c r="AH65" s="4323"/>
      <c r="AI65" s="4323"/>
      <c r="AJ65" s="4323"/>
      <c r="AK65" s="4323"/>
      <c r="AL65" s="4323"/>
      <c r="AM65" s="4323"/>
      <c r="AN65" s="4323"/>
      <c r="AO65" s="4323"/>
      <c r="AP65" s="4323"/>
      <c r="AQ65" s="4323"/>
      <c r="AR65" s="4323"/>
      <c r="AS65" s="4323"/>
      <c r="AT65" s="4323"/>
      <c r="AU65" s="4323"/>
      <c r="AV65" s="4324"/>
      <c r="AX65" s="1297" t="str">
        <f>IF(AND(H63=AX63,F65&lt;&gt;""),"Completed","Incompleted")</f>
        <v>Incompleted</v>
      </c>
      <c r="AY65" s="1298"/>
      <c r="AZ65" s="1298"/>
      <c r="BA65" s="1298"/>
      <c r="BB65" s="1298"/>
      <c r="BC65" s="1298"/>
    </row>
    <row r="66" spans="8:8">
      <c r="F66" s="4325"/>
      <c r="G66" s="4326"/>
      <c r="H66" s="4326"/>
      <c r="I66" s="4326"/>
      <c r="J66" s="4326"/>
      <c r="K66" s="4326"/>
      <c r="L66" s="4326"/>
      <c r="M66" s="4326"/>
      <c r="N66" s="4326"/>
      <c r="O66" s="4326"/>
      <c r="P66" s="4326"/>
      <c r="Q66" s="4326"/>
      <c r="R66" s="4326"/>
      <c r="S66" s="4326"/>
      <c r="T66" s="4326"/>
      <c r="U66" s="4326"/>
      <c r="V66" s="4326"/>
      <c r="W66" s="4326"/>
      <c r="X66" s="4326"/>
      <c r="Y66" s="4326"/>
      <c r="Z66" s="4326"/>
      <c r="AA66" s="4326"/>
      <c r="AB66" s="4326"/>
      <c r="AC66" s="4326"/>
      <c r="AD66" s="4326"/>
      <c r="AE66" s="4326"/>
      <c r="AF66" s="4326"/>
      <c r="AG66" s="4326"/>
      <c r="AH66" s="4326"/>
      <c r="AI66" s="4326"/>
      <c r="AJ66" s="4326"/>
      <c r="AK66" s="4326"/>
      <c r="AL66" s="4326"/>
      <c r="AM66" s="4326"/>
      <c r="AN66" s="4326"/>
      <c r="AO66" s="4326"/>
      <c r="AP66" s="4326"/>
      <c r="AQ66" s="4326"/>
      <c r="AR66" s="4326"/>
      <c r="AS66" s="4326"/>
      <c r="AT66" s="4326"/>
      <c r="AU66" s="4326"/>
      <c r="AV66" s="4327"/>
      <c r="AX66" s="1297"/>
      <c r="AY66" s="1298"/>
      <c r="AZ66" s="1298"/>
      <c r="BA66" s="1298"/>
      <c r="BB66" s="1298"/>
      <c r="BC66" s="1298"/>
    </row>
    <row r="67" spans="8:8">
      <c r="F67" s="4325"/>
      <c r="G67" s="4326"/>
      <c r="H67" s="4326"/>
      <c r="I67" s="4326"/>
      <c r="J67" s="4326"/>
      <c r="K67" s="4326"/>
      <c r="L67" s="4326"/>
      <c r="M67" s="4326"/>
      <c r="N67" s="4326"/>
      <c r="O67" s="4326"/>
      <c r="P67" s="4326"/>
      <c r="Q67" s="4326"/>
      <c r="R67" s="4326"/>
      <c r="S67" s="4326"/>
      <c r="T67" s="4326"/>
      <c r="U67" s="4326"/>
      <c r="V67" s="4326"/>
      <c r="W67" s="4326"/>
      <c r="X67" s="4326"/>
      <c r="Y67" s="4326"/>
      <c r="Z67" s="4326"/>
      <c r="AA67" s="4326"/>
      <c r="AB67" s="4326"/>
      <c r="AC67" s="4326"/>
      <c r="AD67" s="4326"/>
      <c r="AE67" s="4326"/>
      <c r="AF67" s="4326"/>
      <c r="AG67" s="4326"/>
      <c r="AH67" s="4326"/>
      <c r="AI67" s="4326"/>
      <c r="AJ67" s="4326"/>
      <c r="AK67" s="4326"/>
      <c r="AL67" s="4326"/>
      <c r="AM67" s="4326"/>
      <c r="AN67" s="4326"/>
      <c r="AO67" s="4326"/>
      <c r="AP67" s="4326"/>
      <c r="AQ67" s="4326"/>
      <c r="AR67" s="4326"/>
      <c r="AS67" s="4326"/>
      <c r="AT67" s="4326"/>
      <c r="AU67" s="4326"/>
      <c r="AV67" s="4327"/>
      <c r="AX67" s="1297"/>
      <c r="AY67" s="1298"/>
      <c r="AZ67" s="1298"/>
      <c r="BA67" s="1298"/>
      <c r="BB67" s="1298"/>
      <c r="BC67" s="1298"/>
    </row>
    <row r="68" spans="8:8">
      <c r="F68" s="4325"/>
      <c r="G68" s="4326"/>
      <c r="H68" s="4326"/>
      <c r="I68" s="4326"/>
      <c r="J68" s="4326"/>
      <c r="K68" s="4326"/>
      <c r="L68" s="4326"/>
      <c r="M68" s="4326"/>
      <c r="N68" s="4326"/>
      <c r="O68" s="4326"/>
      <c r="P68" s="4326"/>
      <c r="Q68" s="4326"/>
      <c r="R68" s="4326"/>
      <c r="S68" s="4326"/>
      <c r="T68" s="4326"/>
      <c r="U68" s="4326"/>
      <c r="V68" s="4326"/>
      <c r="W68" s="4326"/>
      <c r="X68" s="4326"/>
      <c r="Y68" s="4326"/>
      <c r="Z68" s="4326"/>
      <c r="AA68" s="4326"/>
      <c r="AB68" s="4326"/>
      <c r="AC68" s="4326"/>
      <c r="AD68" s="4326"/>
      <c r="AE68" s="4326"/>
      <c r="AF68" s="4326"/>
      <c r="AG68" s="4326"/>
      <c r="AH68" s="4326"/>
      <c r="AI68" s="4326"/>
      <c r="AJ68" s="4326"/>
      <c r="AK68" s="4326"/>
      <c r="AL68" s="4326"/>
      <c r="AM68" s="4326"/>
      <c r="AN68" s="4326"/>
      <c r="AO68" s="4326"/>
      <c r="AP68" s="4326"/>
      <c r="AQ68" s="4326"/>
      <c r="AR68" s="4326"/>
      <c r="AS68" s="4326"/>
      <c r="AT68" s="4326"/>
      <c r="AU68" s="4326"/>
      <c r="AV68" s="4327"/>
      <c r="AX68" s="1297"/>
      <c r="AY68" s="1298"/>
      <c r="AZ68" s="1298"/>
      <c r="BA68" s="1298"/>
      <c r="BB68" s="1298"/>
      <c r="BC68" s="1298"/>
    </row>
    <row r="69" spans="8:8">
      <c r="F69" s="4325"/>
      <c r="G69" s="4326"/>
      <c r="H69" s="4326"/>
      <c r="I69" s="4326"/>
      <c r="J69" s="4326"/>
      <c r="K69" s="4326"/>
      <c r="L69" s="4326"/>
      <c r="M69" s="4326"/>
      <c r="N69" s="4326"/>
      <c r="O69" s="4326"/>
      <c r="P69" s="4326"/>
      <c r="Q69" s="4326"/>
      <c r="R69" s="4326"/>
      <c r="S69" s="4326"/>
      <c r="T69" s="4326"/>
      <c r="U69" s="4326"/>
      <c r="V69" s="4326"/>
      <c r="W69" s="4326"/>
      <c r="X69" s="4326"/>
      <c r="Y69" s="4326"/>
      <c r="Z69" s="4326"/>
      <c r="AA69" s="4326"/>
      <c r="AB69" s="4326"/>
      <c r="AC69" s="4326"/>
      <c r="AD69" s="4326"/>
      <c r="AE69" s="4326"/>
      <c r="AF69" s="4326"/>
      <c r="AG69" s="4326"/>
      <c r="AH69" s="4326"/>
      <c r="AI69" s="4326"/>
      <c r="AJ69" s="4326"/>
      <c r="AK69" s="4326"/>
      <c r="AL69" s="4326"/>
      <c r="AM69" s="4326"/>
      <c r="AN69" s="4326"/>
      <c r="AO69" s="4326"/>
      <c r="AP69" s="4326"/>
      <c r="AQ69" s="4326"/>
      <c r="AR69" s="4326"/>
      <c r="AS69" s="4326"/>
      <c r="AT69" s="4326"/>
      <c r="AU69" s="4326"/>
      <c r="AV69" s="4327"/>
      <c r="AX69" s="1297"/>
      <c r="AY69" s="1298"/>
      <c r="AZ69" s="1298"/>
      <c r="BA69" s="1298"/>
      <c r="BB69" s="1298"/>
      <c r="BC69" s="1298"/>
    </row>
    <row r="70" spans="8:8">
      <c r="F70" s="4325"/>
      <c r="G70" s="4326"/>
      <c r="H70" s="4326"/>
      <c r="I70" s="4326"/>
      <c r="J70" s="4326"/>
      <c r="K70" s="4326"/>
      <c r="L70" s="4326"/>
      <c r="M70" s="4326"/>
      <c r="N70" s="4326"/>
      <c r="O70" s="4326"/>
      <c r="P70" s="4326"/>
      <c r="Q70" s="4326"/>
      <c r="R70" s="4326"/>
      <c r="S70" s="4326"/>
      <c r="T70" s="4326"/>
      <c r="U70" s="4326"/>
      <c r="V70" s="4326"/>
      <c r="W70" s="4326"/>
      <c r="X70" s="4326"/>
      <c r="Y70" s="4326"/>
      <c r="Z70" s="4326"/>
      <c r="AA70" s="4326"/>
      <c r="AB70" s="4326"/>
      <c r="AC70" s="4326"/>
      <c r="AD70" s="4326"/>
      <c r="AE70" s="4326"/>
      <c r="AF70" s="4326"/>
      <c r="AG70" s="4326"/>
      <c r="AH70" s="4326"/>
      <c r="AI70" s="4326"/>
      <c r="AJ70" s="4326"/>
      <c r="AK70" s="4326"/>
      <c r="AL70" s="4326"/>
      <c r="AM70" s="4326"/>
      <c r="AN70" s="4326"/>
      <c r="AO70" s="4326"/>
      <c r="AP70" s="4326"/>
      <c r="AQ70" s="4326"/>
      <c r="AR70" s="4326"/>
      <c r="AS70" s="4326"/>
      <c r="AT70" s="4326"/>
      <c r="AU70" s="4326"/>
      <c r="AV70" s="4327"/>
      <c r="AX70" s="1297"/>
      <c r="AY70" s="1298"/>
      <c r="AZ70" s="1298"/>
      <c r="BA70" s="1298"/>
      <c r="BB70" s="1298"/>
      <c r="BC70" s="1298"/>
    </row>
    <row r="71" spans="8:8">
      <c r="F71" s="4325"/>
      <c r="G71" s="4326"/>
      <c r="H71" s="4326"/>
      <c r="I71" s="4326"/>
      <c r="J71" s="4326"/>
      <c r="K71" s="4326"/>
      <c r="L71" s="4326"/>
      <c r="M71" s="4326"/>
      <c r="N71" s="4326"/>
      <c r="O71" s="4326"/>
      <c r="P71" s="4326"/>
      <c r="Q71" s="4326"/>
      <c r="R71" s="4326"/>
      <c r="S71" s="4326"/>
      <c r="T71" s="4326"/>
      <c r="U71" s="4326"/>
      <c r="V71" s="4326"/>
      <c r="W71" s="4326"/>
      <c r="X71" s="4326"/>
      <c r="Y71" s="4326"/>
      <c r="Z71" s="4326"/>
      <c r="AA71" s="4326"/>
      <c r="AB71" s="4326"/>
      <c r="AC71" s="4326"/>
      <c r="AD71" s="4326"/>
      <c r="AE71" s="4326"/>
      <c r="AF71" s="4326"/>
      <c r="AG71" s="4326"/>
      <c r="AH71" s="4326"/>
      <c r="AI71" s="4326"/>
      <c r="AJ71" s="4326"/>
      <c r="AK71" s="4326"/>
      <c r="AL71" s="4326"/>
      <c r="AM71" s="4326"/>
      <c r="AN71" s="4326"/>
      <c r="AO71" s="4326"/>
      <c r="AP71" s="4326"/>
      <c r="AQ71" s="4326"/>
      <c r="AR71" s="4326"/>
      <c r="AS71" s="4326"/>
      <c r="AT71" s="4326"/>
      <c r="AU71" s="4326"/>
      <c r="AV71" s="4327"/>
      <c r="AX71" s="1297"/>
      <c r="AY71" s="1298"/>
      <c r="AZ71" s="1298"/>
      <c r="BA71" s="1298"/>
      <c r="BB71" s="1298"/>
      <c r="BC71" s="1298"/>
    </row>
    <row r="72" spans="8:8">
      <c r="F72" s="4328"/>
      <c r="G72" s="4329"/>
      <c r="H72" s="4329"/>
      <c r="I72" s="4329"/>
      <c r="J72" s="4329"/>
      <c r="K72" s="4329"/>
      <c r="L72" s="4329"/>
      <c r="M72" s="4329"/>
      <c r="N72" s="4329"/>
      <c r="O72" s="4329"/>
      <c r="P72" s="4329"/>
      <c r="Q72" s="4329"/>
      <c r="R72" s="4329"/>
      <c r="S72" s="4329"/>
      <c r="T72" s="4329"/>
      <c r="U72" s="4329"/>
      <c r="V72" s="4329"/>
      <c r="W72" s="4329"/>
      <c r="X72" s="4329"/>
      <c r="Y72" s="4329"/>
      <c r="Z72" s="4329"/>
      <c r="AA72" s="4329"/>
      <c r="AB72" s="4329"/>
      <c r="AC72" s="4329"/>
      <c r="AD72" s="4329"/>
      <c r="AE72" s="4329"/>
      <c r="AF72" s="4329"/>
      <c r="AG72" s="4329"/>
      <c r="AH72" s="4329"/>
      <c r="AI72" s="4329"/>
      <c r="AJ72" s="4329"/>
      <c r="AK72" s="4329"/>
      <c r="AL72" s="4329"/>
      <c r="AM72" s="4329"/>
      <c r="AN72" s="4329"/>
      <c r="AO72" s="4329"/>
      <c r="AP72" s="4329"/>
      <c r="AQ72" s="4329"/>
      <c r="AR72" s="4329"/>
      <c r="AS72" s="4329"/>
      <c r="AT72" s="4329"/>
      <c r="AU72" s="4329"/>
      <c r="AV72" s="4330"/>
      <c r="AX72" s="1297"/>
      <c r="AY72" s="1298"/>
      <c r="AZ72" s="1298"/>
      <c r="BA72" s="1298"/>
      <c r="BB72" s="1298"/>
      <c r="BC72" s="1298"/>
    </row>
  </sheetData>
  <sheetProtection algorithmName="SHA-512" hashValue="ZUJR0+GBhoVMmCpPkPb5onznXfq4V+D3kO0i/p9sPpDtZ8ldGzMvbpAXmeFD9NYGgvZ9YKB5vmeaAIPIO7CqdA==" saltValue="1vtghaopvxi+rbLxCpRrFA==" spinCount="100000" sheet="1" formatCells="0" formatColumns="0" formatRows="0" insertHyperlinks="0"/>
  <mergeCells count="145">
    <mergeCell ref="O30:R30"/>
    <mergeCell ref="AG15:AV15"/>
    <mergeCell ref="G14:N14"/>
    <mergeCell ref="T60:AE60"/>
    <mergeCell ref="O21:R21"/>
    <mergeCell ref="AG40:AV40"/>
    <mergeCell ref="O62:R62"/>
    <mergeCell ref="O59:R59"/>
    <mergeCell ref="T62:AE62"/>
    <mergeCell ref="O60:R60"/>
    <mergeCell ref="O61:R61"/>
    <mergeCell ref="AG62:AV62"/>
    <mergeCell ref="O14:AV14"/>
    <mergeCell ref="O29:R29"/>
    <mergeCell ref="O15:R15"/>
    <mergeCell ref="O26:R26"/>
    <mergeCell ref="AG18:AV18"/>
    <mergeCell ref="T17:AD17"/>
    <mergeCell ref="AG24:AV24"/>
    <mergeCell ref="O40:R40"/>
    <mergeCell ref="T25:AE25"/>
    <mergeCell ref="O20:R20"/>
    <mergeCell ref="T31:AE31"/>
    <mergeCell ref="O24:R24"/>
    <mergeCell ref="T33:AE33"/>
    <mergeCell ref="O25:R25"/>
    <mergeCell ref="T15:AE15"/>
    <mergeCell ref="T51:AE51"/>
    <mergeCell ref="O22:R22"/>
    <mergeCell ref="O54:R54"/>
    <mergeCell ref="O53:R53"/>
    <mergeCell ref="O56:R56"/>
    <mergeCell ref="O55:R55"/>
    <mergeCell ref="O57:R57"/>
    <mergeCell ref="T19:AE19"/>
    <mergeCell ref="O37:R37"/>
    <mergeCell ref="T40:AE40"/>
    <mergeCell ref="O51:R51"/>
    <mergeCell ref="F65:AV72"/>
    <mergeCell ref="O44:R44"/>
    <mergeCell ref="T61:AE61"/>
    <mergeCell ref="O46:R46"/>
    <mergeCell ref="T44:AE44"/>
    <mergeCell ref="O47:R47"/>
    <mergeCell ref="T56:AE56"/>
    <mergeCell ref="T50:AE50"/>
    <mergeCell ref="T45:AE45"/>
    <mergeCell ref="AG61:AV61"/>
    <mergeCell ref="T18:AE18"/>
    <mergeCell ref="T28:AE28"/>
    <mergeCell ref="AG19:AV19"/>
    <mergeCell ref="T26:AE26"/>
    <mergeCell ref="T23:AE23"/>
    <mergeCell ref="T22:AE22"/>
    <mergeCell ref="AG38:AV38"/>
    <mergeCell ref="AG34:AV34"/>
    <mergeCell ref="F6:AW7"/>
    <mergeCell ref="T27:AE27"/>
    <mergeCell ref="T59:AE59"/>
    <mergeCell ref="T36:AE36"/>
    <mergeCell ref="T38:AE38"/>
    <mergeCell ref="T37:AE37"/>
    <mergeCell ref="T42:AE42"/>
    <mergeCell ref="T41:AE41"/>
    <mergeCell ref="T46:AE46"/>
    <mergeCell ref="O18:R18"/>
    <mergeCell ref="AG31:AV31"/>
    <mergeCell ref="AG27:AV27"/>
    <mergeCell ref="AG25:AV25"/>
    <mergeCell ref="AG23:AV23"/>
    <mergeCell ref="AG21:AV21"/>
    <mergeCell ref="AG22:AV22"/>
    <mergeCell ref="T29:AE29"/>
    <mergeCell ref="T54:AE54"/>
    <mergeCell ref="O43:R43"/>
    <mergeCell ref="O33:R33"/>
    <mergeCell ref="T34:AE34"/>
    <mergeCell ref="T49:AE49"/>
    <mergeCell ref="T43:AE43"/>
    <mergeCell ref="AG58:AV58"/>
    <mergeCell ref="O48:R48"/>
    <mergeCell ref="AG42:AV42"/>
    <mergeCell ref="AG32:AV32"/>
    <mergeCell ref="T21:AE21"/>
    <mergeCell ref="AG20:AV20"/>
    <mergeCell ref="AG28:AV28"/>
    <mergeCell ref="AG29:AV29"/>
    <mergeCell ref="AG30:AV30"/>
    <mergeCell ref="AG26:AV26"/>
    <mergeCell ref="O17:R17"/>
    <mergeCell ref="O39:R39"/>
    <mergeCell ref="T57:AE57"/>
    <mergeCell ref="T48:AE48"/>
    <mergeCell ref="O42:R42"/>
    <mergeCell ref="AG45:AV45"/>
    <mergeCell ref="AG39:AV39"/>
    <mergeCell ref="AG41:AV41"/>
    <mergeCell ref="AG33:AV33"/>
    <mergeCell ref="O19:R19"/>
    <mergeCell ref="AG17:AV17"/>
    <mergeCell ref="T55:AE55"/>
    <mergeCell ref="O28:R28"/>
    <mergeCell ref="O27:R27"/>
    <mergeCell ref="T52:AE52"/>
    <mergeCell ref="O31:R31"/>
    <mergeCell ref="O34:R34"/>
    <mergeCell ref="T32:AE32"/>
    <mergeCell ref="T47:AE47"/>
    <mergeCell ref="T35:AE35"/>
    <mergeCell ref="O32:R32"/>
    <mergeCell ref="O58:R58"/>
    <mergeCell ref="T30:AE30"/>
    <mergeCell ref="AG52:AV52"/>
    <mergeCell ref="T39:AE39"/>
    <mergeCell ref="O52:R52"/>
    <mergeCell ref="AG55:AV55"/>
    <mergeCell ref="O50:R50"/>
    <mergeCell ref="AG44:AV44"/>
    <mergeCell ref="AG54:AV54"/>
    <mergeCell ref="AG53:AV53"/>
    <mergeCell ref="AG60:AV60"/>
    <mergeCell ref="O36:R36"/>
    <mergeCell ref="AG47:AV47"/>
    <mergeCell ref="T58:AE58"/>
    <mergeCell ref="O38:R38"/>
    <mergeCell ref="AG57:AV57"/>
    <mergeCell ref="O41:R41"/>
    <mergeCell ref="AG51:AV51"/>
    <mergeCell ref="AG50:AV50"/>
    <mergeCell ref="AG49:AV49"/>
    <mergeCell ref="AG46:AV46"/>
    <mergeCell ref="AG48:AV48"/>
    <mergeCell ref="O45:R45"/>
    <mergeCell ref="AG37:AV37"/>
    <mergeCell ref="T20:AE20"/>
    <mergeCell ref="O23:R23"/>
    <mergeCell ref="AG35:AV35"/>
    <mergeCell ref="AG36:AV36"/>
    <mergeCell ref="T24:AE24"/>
    <mergeCell ref="T53:AE53"/>
    <mergeCell ref="O35:R35"/>
    <mergeCell ref="AG56:AV56"/>
    <mergeCell ref="O49:R49"/>
    <mergeCell ref="AG43:AV43"/>
    <mergeCell ref="AG59:AV59"/>
  </mergeCells>
  <conditionalFormatting sqref="O47:R47">
    <cfRule type="expression" priority="154" dxfId="51">
      <formula>IF(G47&lt;&gt;"","True","false")</formula>
    </cfRule>
  </conditionalFormatting>
  <conditionalFormatting sqref="AG33:AV33">
    <cfRule type="expression" priority="59" dxfId="52">
      <formula>IF($G33&lt;&gt;"",TRUE,FALSE)</formula>
    </cfRule>
  </conditionalFormatting>
  <conditionalFormatting sqref="T34:AE34">
    <cfRule type="expression" priority="20" dxfId="53">
      <formula>IF($G34&lt;&gt;"",TRUE,FALSE)</formula>
    </cfRule>
  </conditionalFormatting>
  <conditionalFormatting sqref="AG55:AV55">
    <cfRule type="expression" priority="35" dxfId="54">
      <formula>IF($G55&lt;&gt;"",TRUE,FALSE)</formula>
    </cfRule>
  </conditionalFormatting>
  <conditionalFormatting sqref="T35:AE35">
    <cfRule type="expression" priority="19" dxfId="55">
      <formula>IF($G35&lt;&gt;"",TRUE,FALSE)</formula>
    </cfRule>
  </conditionalFormatting>
  <conditionalFormatting sqref="O56:R56">
    <cfRule type="expression" priority="145" dxfId="56">
      <formula>IF(G56&lt;&gt;"","True","false")</formula>
    </cfRule>
  </conditionalFormatting>
  <conditionalFormatting sqref="T17:AE17">
    <cfRule type="expression" priority="130" dxfId="57">
      <formula>IF($G17&lt;&gt;"",TRUE,FALSE)</formula>
    </cfRule>
  </conditionalFormatting>
  <conditionalFormatting sqref="T37:AE37">
    <cfRule type="expression" priority="17" dxfId="58">
      <formula>IF($G37&lt;&gt;"",TRUE,FALSE)</formula>
    </cfRule>
  </conditionalFormatting>
  <conditionalFormatting sqref="O35:R35">
    <cfRule type="expression" priority="165" dxfId="59">
      <formula>IF(G35&lt;&gt;"","True","false")</formula>
    </cfRule>
  </conditionalFormatting>
  <conditionalFormatting sqref="AG59:AV59">
    <cfRule type="expression" priority="28" dxfId="60">
      <formula>IF($G59&lt;&gt;"",TRUE,FALSE)</formula>
    </cfRule>
  </conditionalFormatting>
  <conditionalFormatting sqref="O48:R48">
    <cfRule type="expression" priority="153" dxfId="61">
      <formula>IF(G48&lt;&gt;"","True","false")</formula>
    </cfRule>
  </conditionalFormatting>
  <conditionalFormatting sqref="T51:AE51">
    <cfRule type="expression" priority="92" dxfId="62">
      <formula>IF($G51&lt;&gt;"",TRUE,FALSE)</formula>
    </cfRule>
  </conditionalFormatting>
  <conditionalFormatting sqref="O45:R45">
    <cfRule type="expression" priority="139" dxfId="63">
      <formula>IF(G45&lt;&gt;"","True","false")</formula>
    </cfRule>
  </conditionalFormatting>
  <conditionalFormatting sqref="O26:R26">
    <cfRule type="expression" priority="175" dxfId="64">
      <formula>IF($G$26&lt;&gt;"",TRUE,FALSE)</formula>
    </cfRule>
  </conditionalFormatting>
  <conditionalFormatting sqref="T61:AE62">
    <cfRule type="expression" priority="1" dxfId="65">
      <formula>IF($G61&lt;&gt;"",TRUE,FALSE)</formula>
    </cfRule>
  </conditionalFormatting>
  <conditionalFormatting sqref="AG54:AV54">
    <cfRule type="expression" priority="38" dxfId="66">
      <formula>IF($G54&lt;&gt;"",TRUE,FALSE)</formula>
    </cfRule>
  </conditionalFormatting>
  <conditionalFormatting sqref="T29:AE29">
    <cfRule type="expression" priority="120" dxfId="67">
      <formula>IF($G29&lt;&gt;"",TRUE,FALSE)</formula>
    </cfRule>
  </conditionalFormatting>
  <conditionalFormatting sqref="O37:R37">
    <cfRule type="expression" priority="25" dxfId="68">
      <formula>IF(G37&lt;&gt;"","True","false")</formula>
    </cfRule>
  </conditionalFormatting>
  <conditionalFormatting sqref="O57:R57">
    <cfRule type="expression" priority="144" dxfId="69">
      <formula>IF(G57&lt;&gt;"","True","false")</formula>
    </cfRule>
  </conditionalFormatting>
  <conditionalFormatting sqref="O18:R18">
    <cfRule type="expression" priority="189" dxfId="70">
      <formula>IF(G18&lt;&gt;"",TRUE,FALSE)</formula>
    </cfRule>
  </conditionalFormatting>
  <conditionalFormatting sqref="AG36:AV36">
    <cfRule type="expression" priority="56" dxfId="71">
      <formula>IF($G36&lt;&gt;"",TRUE,FALSE)</formula>
    </cfRule>
  </conditionalFormatting>
  <conditionalFormatting sqref="T46:AE46">
    <cfRule type="expression" priority="100" dxfId="72">
      <formula>IF($G46&lt;&gt;"",TRUE,FALSE)</formula>
    </cfRule>
  </conditionalFormatting>
  <conditionalFormatting sqref="T26:AE26">
    <cfRule type="expression" priority="123" dxfId="73">
      <formula>IF($G26&lt;&gt;"",TRUE,FALSE)</formula>
    </cfRule>
  </conditionalFormatting>
  <conditionalFormatting sqref="O51:R51">
    <cfRule type="expression" priority="150" dxfId="74">
      <formula>IF(G51&lt;&gt;"","True","false")</formula>
    </cfRule>
  </conditionalFormatting>
  <conditionalFormatting sqref="AG35:AV35">
    <cfRule type="expression" priority="57" dxfId="75">
      <formula>IF($G35&lt;&gt;"",TRUE,FALSE)</formula>
    </cfRule>
  </conditionalFormatting>
  <conditionalFormatting sqref="AG17:AV17">
    <cfRule type="expression" priority="75" dxfId="76">
      <formula>IF($G17&lt;&gt;"",TRUE,FALSE)</formula>
    </cfRule>
  </conditionalFormatting>
  <conditionalFormatting sqref="AG46:AV46">
    <cfRule type="expression" priority="46" dxfId="77">
      <formula>IF($G46&lt;&gt;"",TRUE,FALSE)</formula>
    </cfRule>
  </conditionalFormatting>
  <conditionalFormatting sqref="AG44:AV44">
    <cfRule type="expression" priority="48" dxfId="78">
      <formula>IF($G44&lt;&gt;"",TRUE,FALSE)</formula>
    </cfRule>
  </conditionalFormatting>
  <conditionalFormatting sqref="O42:R42">
    <cfRule type="expression" priority="159" dxfId="79">
      <formula>IF(G42&lt;&gt;"","True","false")</formula>
    </cfRule>
  </conditionalFormatting>
  <conditionalFormatting sqref="AG40:AV40">
    <cfRule type="expression" priority="52" dxfId="80">
      <formula>IF($G40&lt;&gt;"",TRUE,FALSE)</formula>
    </cfRule>
  </conditionalFormatting>
  <conditionalFormatting sqref="O17:R17">
    <cfRule type="expression" priority="194" dxfId="81">
      <formula>IF($G$17&lt;&gt;"",TRUE,FALSE)</formula>
    </cfRule>
  </conditionalFormatting>
  <conditionalFormatting sqref="T58:AE58">
    <cfRule type="expression" priority="4" dxfId="82">
      <formula>IF($G58&lt;&gt;"",TRUE,FALSE)</formula>
    </cfRule>
  </conditionalFormatting>
  <conditionalFormatting sqref="AG31:AV31">
    <cfRule type="expression" priority="61" dxfId="83">
      <formula>IF($G31&lt;&gt;"",TRUE,FALSE)</formula>
    </cfRule>
  </conditionalFormatting>
  <conditionalFormatting sqref="T30:AE30">
    <cfRule type="expression" priority="119" dxfId="84">
      <formula>IF($G30&lt;&gt;"",TRUE,FALSE)</formula>
    </cfRule>
  </conditionalFormatting>
  <conditionalFormatting sqref="T52:AE52">
    <cfRule type="expression" priority="10" dxfId="85">
      <formula>IF($G52&lt;&gt;"",TRUE,FALSE)</formula>
    </cfRule>
  </conditionalFormatting>
  <conditionalFormatting sqref="O50:R50">
    <cfRule type="expression" priority="151" dxfId="86">
      <formula>IF(G50&lt;&gt;"","True","false")</formula>
    </cfRule>
  </conditionalFormatting>
  <conditionalFormatting sqref="AG19:AV19">
    <cfRule type="expression" priority="73" dxfId="87">
      <formula>IF($G19&lt;&gt;"",TRUE,FALSE)</formula>
    </cfRule>
  </conditionalFormatting>
  <conditionalFormatting sqref="O20:R20">
    <cfRule type="expression" priority="183" dxfId="88">
      <formula>IF($G$20&lt;&gt;"",TRUE,FALSE)</formula>
    </cfRule>
  </conditionalFormatting>
  <conditionalFormatting sqref="T45:AE45">
    <cfRule type="expression" priority="101" dxfId="89">
      <formula>IF($G45&lt;&gt;"",TRUE,FALSE)</formula>
    </cfRule>
  </conditionalFormatting>
  <conditionalFormatting sqref="AG38:AV38">
    <cfRule type="expression" priority="54" dxfId="90">
      <formula>IF($G38&lt;&gt;"",TRUE,FALSE)</formula>
    </cfRule>
  </conditionalFormatting>
  <conditionalFormatting sqref="AG37:AV37">
    <cfRule type="expression" priority="55" dxfId="91">
      <formula>IF($G37&lt;&gt;"",TRUE,FALSE)</formula>
    </cfRule>
  </conditionalFormatting>
  <conditionalFormatting sqref="AG21:AV21">
    <cfRule type="expression" priority="71" dxfId="92">
      <formula>IF($G21&lt;&gt;"",TRUE,FALSE)</formula>
    </cfRule>
  </conditionalFormatting>
  <conditionalFormatting sqref="T44:AE44">
    <cfRule type="expression" priority="102" dxfId="93">
      <formula>IF($G44&lt;&gt;"",TRUE,FALSE)</formula>
    </cfRule>
  </conditionalFormatting>
  <conditionalFormatting sqref="O40:R40">
    <cfRule type="expression" priority="161" dxfId="94">
      <formula>IF(G40&lt;&gt;"","True","false")</formula>
    </cfRule>
  </conditionalFormatting>
  <conditionalFormatting sqref="T28:AE28">
    <cfRule type="expression" priority="121" dxfId="95">
      <formula>IF($G28&lt;&gt;"",TRUE,FALSE)</formula>
    </cfRule>
  </conditionalFormatting>
  <conditionalFormatting sqref="T27:AE27">
    <cfRule type="expression" priority="122" dxfId="96">
      <formula>IF($G27&lt;&gt;"",TRUE,FALSE)</formula>
    </cfRule>
  </conditionalFormatting>
  <conditionalFormatting sqref="T32:AE32">
    <cfRule type="expression" priority="22" dxfId="97">
      <formula>IF($G32&lt;&gt;"",TRUE,FALSE)</formula>
    </cfRule>
  </conditionalFormatting>
  <conditionalFormatting sqref="T18:AE18">
    <cfRule type="expression" priority="137" dxfId="98">
      <formula>IF($G18&lt;&gt;"",TRUE,FALSE)</formula>
    </cfRule>
  </conditionalFormatting>
  <conditionalFormatting sqref="T21:AE21">
    <cfRule type="expression" priority="128" dxfId="99">
      <formula>IF($G21&lt;&gt;"",TRUE,FALSE)</formula>
    </cfRule>
  </conditionalFormatting>
  <conditionalFormatting sqref="O43:R43">
    <cfRule type="expression" priority="156" dxfId="100">
      <formula>IF(G43&lt;&gt;"","True","false")</formula>
    </cfRule>
  </conditionalFormatting>
  <conditionalFormatting sqref="AG29:AV29">
    <cfRule type="expression" priority="63" dxfId="101">
      <formula>IF($G29&lt;&gt;"",TRUE,FALSE)</formula>
    </cfRule>
  </conditionalFormatting>
  <conditionalFormatting sqref="O22:R22">
    <cfRule type="expression" priority="181" dxfId="102">
      <formula>IF($G$22&lt;&gt;"",TRUE,FALSE)</formula>
    </cfRule>
  </conditionalFormatting>
  <conditionalFormatting sqref="O21:R21">
    <cfRule type="expression" priority="182" dxfId="103">
      <formula>IF($G$21&lt;&gt;"",TRUE,FALSE)</formula>
    </cfRule>
  </conditionalFormatting>
  <conditionalFormatting sqref="O61:R61">
    <cfRule type="expression" priority="140" dxfId="104">
      <formula>IF(G61&lt;&gt;"","True","false")</formula>
    </cfRule>
  </conditionalFormatting>
  <conditionalFormatting sqref="AG18:AV18">
    <cfRule type="expression" priority="74" dxfId="105">
      <formula>IF($G18&lt;&gt;"",TRUE,FALSE)</formula>
    </cfRule>
  </conditionalFormatting>
  <conditionalFormatting sqref="T54:AE54">
    <cfRule type="expression" priority="8" dxfId="106">
      <formula>IF($G54&lt;&gt;"",TRUE,FALSE)</formula>
    </cfRule>
  </conditionalFormatting>
  <conditionalFormatting sqref="O38:R38">
    <cfRule type="expression" priority="163" dxfId="107">
      <formula>IF(G38&lt;&gt;"","True","false")</formula>
    </cfRule>
  </conditionalFormatting>
  <conditionalFormatting sqref="T43:AE43">
    <cfRule type="expression" priority="11" dxfId="108">
      <formula>IF($G43&lt;&gt;"",TRUE,FALSE)</formula>
    </cfRule>
  </conditionalFormatting>
  <conditionalFormatting sqref="O27:R27">
    <cfRule type="expression" priority="174" dxfId="109">
      <formula>IF($G$27&lt;&gt;"",TRUE,FALSE)</formula>
    </cfRule>
  </conditionalFormatting>
  <conditionalFormatting sqref="AG26:AV26">
    <cfRule type="expression" priority="66" dxfId="110">
      <formula>IF($G26&lt;&gt;"",TRUE,FALSE)</formula>
    </cfRule>
  </conditionalFormatting>
  <conditionalFormatting sqref="AG43:AV43">
    <cfRule type="expression" priority="49" dxfId="111">
      <formula>IF($G43&lt;&gt;"",TRUE,FALSE)</formula>
    </cfRule>
  </conditionalFormatting>
  <conditionalFormatting sqref="AG24:AV24">
    <cfRule type="expression" priority="68" dxfId="112">
      <formula>IF($G24&lt;&gt;"",TRUE,FALSE)</formula>
    </cfRule>
  </conditionalFormatting>
  <conditionalFormatting sqref="AG32:AV32">
    <cfRule type="expression" priority="60" dxfId="113">
      <formula>IF($G32&lt;&gt;"",TRUE,FALSE)</formula>
    </cfRule>
  </conditionalFormatting>
  <conditionalFormatting sqref="AG42:AV42">
    <cfRule type="expression" priority="50" dxfId="114">
      <formula>IF($G42&lt;&gt;"",TRUE,FALSE)</formula>
    </cfRule>
  </conditionalFormatting>
  <conditionalFormatting sqref="O58:R58">
    <cfRule type="expression" priority="143" dxfId="115">
      <formula>IF(G58&lt;&gt;"","True","false")</formula>
    </cfRule>
  </conditionalFormatting>
  <conditionalFormatting sqref="AG22:AV22">
    <cfRule type="expression" priority="70" dxfId="116">
      <formula>IF($G22&lt;&gt;"",TRUE,FALSE)</formula>
    </cfRule>
  </conditionalFormatting>
  <conditionalFormatting sqref="T39:AE39">
    <cfRule type="expression" priority="15" dxfId="117">
      <formula>IF($G39&lt;&gt;"",TRUE,FALSE)</formula>
    </cfRule>
  </conditionalFormatting>
  <conditionalFormatting sqref="AG56:AV56">
    <cfRule type="expression" priority="34" dxfId="118">
      <formula>IF($G56&lt;&gt;"",TRUE,FALSE)</formula>
    </cfRule>
  </conditionalFormatting>
  <conditionalFormatting sqref="O34:R34">
    <cfRule type="expression" priority="166" dxfId="119">
      <formula>IF(G34&lt;&gt;"","True","false")</formula>
    </cfRule>
  </conditionalFormatting>
  <conditionalFormatting sqref="AG57:AV57">
    <cfRule type="expression" priority="33" dxfId="120">
      <formula>IF($G57&lt;&gt;"",TRUE,FALSE)</formula>
    </cfRule>
  </conditionalFormatting>
  <conditionalFormatting sqref="AG45:AV45">
    <cfRule type="expression" priority="47" dxfId="121">
      <formula>IF($G45&lt;&gt;"",TRUE,FALSE)</formula>
    </cfRule>
  </conditionalFormatting>
  <conditionalFormatting sqref="AG39:AV39">
    <cfRule type="expression" priority="53" dxfId="122">
      <formula>IF($G39&lt;&gt;"",TRUE,FALSE)</formula>
    </cfRule>
  </conditionalFormatting>
  <conditionalFormatting sqref="T20:AE20">
    <cfRule type="expression" priority="129" dxfId="123">
      <formula>IF($G20&lt;&gt;"",TRUE,FALSE)</formula>
    </cfRule>
  </conditionalFormatting>
  <conditionalFormatting sqref="AG47:AV47">
    <cfRule type="expression" priority="45" dxfId="124">
      <formula>IF($G47&lt;&gt;"",TRUE,FALSE)</formula>
    </cfRule>
  </conditionalFormatting>
  <conditionalFormatting sqref="AE17">
    <cfRule type="expression" priority="138" dxfId="125">
      <formula>IF($G17&lt;&gt;"",TRUE,FALSE)</formula>
    </cfRule>
  </conditionalFormatting>
  <conditionalFormatting sqref="O39:R39">
    <cfRule type="expression" priority="162" dxfId="126">
      <formula>IF(G39&lt;&gt;"","True","false")</formula>
    </cfRule>
  </conditionalFormatting>
  <conditionalFormatting sqref="O24:R24">
    <cfRule type="expression" priority="184" dxfId="127">
      <formula>IF($G24&lt;&gt;"",TRUE,FALSE)</formula>
    </cfRule>
  </conditionalFormatting>
  <conditionalFormatting sqref="O60:R60">
    <cfRule type="expression" priority="141" dxfId="128">
      <formula>IF(G60&lt;&gt;"","True","false")</formula>
    </cfRule>
  </conditionalFormatting>
  <conditionalFormatting sqref="O44:R44">
    <cfRule type="expression" priority="157" dxfId="129">
      <formula>IF(G44&lt;&gt;"","True","false")</formula>
    </cfRule>
  </conditionalFormatting>
  <conditionalFormatting sqref="O31:R31">
    <cfRule type="expression" priority="170" dxfId="130">
      <formula>IF($G$31&lt;&gt;"",TRUE,FALSE)</formula>
    </cfRule>
  </conditionalFormatting>
  <conditionalFormatting sqref="O49:R49">
    <cfRule type="expression" priority="152" dxfId="131">
      <formula>IF(G49&lt;&gt;"","True","false")</formula>
    </cfRule>
  </conditionalFormatting>
  <conditionalFormatting sqref="O36:R36">
    <cfRule type="expression" priority="164" dxfId="132">
      <formula>IF(G36&lt;&gt;"","True","false")</formula>
    </cfRule>
  </conditionalFormatting>
  <conditionalFormatting sqref="O25:R25">
    <cfRule type="expression" priority="176" dxfId="133">
      <formula>IF($G$25&lt;&gt;"",TRUE,FALSE)</formula>
    </cfRule>
  </conditionalFormatting>
  <conditionalFormatting sqref="AG53:AV53">
    <cfRule type="expression" priority="39" dxfId="134">
      <formula>IF($G53&lt;&gt;"",TRUE,FALSE)</formula>
    </cfRule>
  </conditionalFormatting>
  <conditionalFormatting sqref="T19:AE19">
    <cfRule type="expression" priority="131" dxfId="135">
      <formula>IF($G19&lt;&gt;"",TRUE,FALSE)</formula>
    </cfRule>
  </conditionalFormatting>
  <conditionalFormatting sqref="O59:R59">
    <cfRule type="expression" priority="142" dxfId="136">
      <formula>IF(G59&lt;&gt;"","True","false")</formula>
    </cfRule>
  </conditionalFormatting>
  <conditionalFormatting sqref="T25:AE25">
    <cfRule type="expression" priority="124" dxfId="137">
      <formula>IF($G25&lt;&gt;"",TRUE,FALSE)</formula>
    </cfRule>
  </conditionalFormatting>
  <conditionalFormatting sqref="AG51:AV51">
    <cfRule type="expression" priority="41" dxfId="138">
      <formula>IF($G51&lt;&gt;"",TRUE,FALSE)</formula>
    </cfRule>
  </conditionalFormatting>
  <conditionalFormatting sqref="AG25:AV25">
    <cfRule type="expression" priority="67" dxfId="139">
      <formula>IF($G25&lt;&gt;"",TRUE,FALSE)</formula>
    </cfRule>
  </conditionalFormatting>
  <conditionalFormatting sqref="T59:AE59">
    <cfRule type="expression" priority="3" dxfId="140">
      <formula>IF($G59&lt;&gt;"",TRUE,FALSE)</formula>
    </cfRule>
  </conditionalFormatting>
  <conditionalFormatting sqref="O30:R30">
    <cfRule type="expression" priority="171" dxfId="141">
      <formula>IF($G$30&lt;&gt;"",TRUE,FALSE)</formula>
    </cfRule>
  </conditionalFormatting>
  <conditionalFormatting sqref="AG49:AV49">
    <cfRule type="expression" priority="43" dxfId="142">
      <formula>IF($G49&lt;&gt;"",TRUE,FALSE)</formula>
    </cfRule>
  </conditionalFormatting>
  <conditionalFormatting sqref="O28:R28">
    <cfRule type="expression" priority="173" dxfId="143">
      <formula>IF($G$28&lt;&gt;"",TRUE,FALSE)</formula>
    </cfRule>
  </conditionalFormatting>
  <conditionalFormatting sqref="T36:AE36">
    <cfRule type="expression" priority="18" dxfId="144">
      <formula>IF($G36&lt;&gt;"",TRUE,FALSE)</formula>
    </cfRule>
  </conditionalFormatting>
  <conditionalFormatting sqref="O54:R54">
    <cfRule type="expression" priority="147" dxfId="145">
      <formula>IF(G54&lt;&gt;"","True","false")</formula>
    </cfRule>
  </conditionalFormatting>
  <conditionalFormatting sqref="O55:R55">
    <cfRule type="expression" priority="146" dxfId="146">
      <formula>IF(G55&lt;&gt;"","True","false")</formula>
    </cfRule>
  </conditionalFormatting>
  <conditionalFormatting sqref="O41:R41">
    <cfRule type="expression" priority="160" dxfId="147">
      <formula>IF(G41&lt;&gt;"","True","false")</formula>
    </cfRule>
  </conditionalFormatting>
  <conditionalFormatting sqref="AG58:AV58">
    <cfRule type="expression" priority="32" dxfId="148">
      <formula>IF($G58&lt;&gt;"",TRUE,FALSE)</formula>
    </cfRule>
  </conditionalFormatting>
  <conditionalFormatting sqref="AG20:AV20">
    <cfRule type="expression" priority="72" dxfId="149">
      <formula>IF($G20&lt;&gt;"",TRUE,FALSE)</formula>
    </cfRule>
  </conditionalFormatting>
  <conditionalFormatting sqref="O46:R46">
    <cfRule type="expression" priority="155" dxfId="150">
      <formula>IF(G46&lt;&gt;"","True","false")</formula>
    </cfRule>
  </conditionalFormatting>
  <conditionalFormatting sqref="AG52:AV52">
    <cfRule type="expression" priority="40" dxfId="151">
      <formula>IF($G52&lt;&gt;"",TRUE,FALSE)</formula>
    </cfRule>
  </conditionalFormatting>
  <conditionalFormatting sqref="T56:AE56">
    <cfRule type="expression" priority="6" dxfId="152">
      <formula>IF($G56&lt;&gt;"",TRUE,FALSE)</formula>
    </cfRule>
  </conditionalFormatting>
  <conditionalFormatting sqref="T47:AE47">
    <cfRule type="expression" priority="99" dxfId="153">
      <formula>IF($G47&lt;&gt;"",TRUE,FALSE)</formula>
    </cfRule>
  </conditionalFormatting>
  <conditionalFormatting sqref="AG23:AV23">
    <cfRule type="expression" priority="69" dxfId="154">
      <formula>IF($G23&lt;&gt;"",TRUE,FALSE)</formula>
    </cfRule>
  </conditionalFormatting>
  <conditionalFormatting sqref="O52:R52">
    <cfRule type="expression" priority="149" dxfId="155">
      <formula>IF(G52&lt;&gt;"","True","false")</formula>
    </cfRule>
  </conditionalFormatting>
  <conditionalFormatting sqref="AG50:AV50">
    <cfRule type="expression" priority="42" dxfId="156">
      <formula>IF($G50&lt;&gt;"",TRUE,FALSE)</formula>
    </cfRule>
  </conditionalFormatting>
  <conditionalFormatting sqref="AG27:AV27">
    <cfRule type="expression" priority="65" dxfId="157">
      <formula>IF($G27&lt;&gt;"",TRUE,FALSE)</formula>
    </cfRule>
  </conditionalFormatting>
  <conditionalFormatting sqref="AG30:AV30">
    <cfRule type="expression" priority="62" dxfId="158">
      <formula>IF($G30&lt;&gt;"",TRUE,FALSE)</formula>
    </cfRule>
  </conditionalFormatting>
  <conditionalFormatting sqref="O19:R19">
    <cfRule type="expression" priority="185" dxfId="159">
      <formula>IF(G19&lt;&gt;"",TRUE,FALSE)</formula>
    </cfRule>
  </conditionalFormatting>
  <conditionalFormatting sqref="AG28:AV28">
    <cfRule type="expression" priority="64" dxfId="160">
      <formula>IF($G28&lt;&gt;"",TRUE,FALSE)</formula>
    </cfRule>
  </conditionalFormatting>
  <conditionalFormatting sqref="O32:R32">
    <cfRule type="expression" priority="168" dxfId="161">
      <formula>IF(G32&lt;&gt;"","True","false")</formula>
    </cfRule>
  </conditionalFormatting>
  <conditionalFormatting sqref="T40:AE40">
    <cfRule type="expression" priority="14" dxfId="162">
      <formula>IF($G40&lt;&gt;"",TRUE,FALSE)</formula>
    </cfRule>
  </conditionalFormatting>
  <conditionalFormatting sqref="AG61:AV61 AG62">
    <cfRule type="expression" priority="26" dxfId="163">
      <formula>IF($G61&lt;&gt;"",TRUE,FALSE)</formula>
    </cfRule>
  </conditionalFormatting>
  <conditionalFormatting sqref="O23:R23">
    <cfRule type="expression" priority="187" dxfId="164">
      <formula>IF(G23&lt;&gt;"",TRUE,FALSE)</formula>
    </cfRule>
  </conditionalFormatting>
  <conditionalFormatting sqref="T57:AE57">
    <cfRule type="expression" priority="5" dxfId="165">
      <formula>IF($G57&lt;&gt;"",TRUE,FALSE)</formula>
    </cfRule>
  </conditionalFormatting>
  <conditionalFormatting sqref="T23:AE23">
    <cfRule type="expression" priority="126" dxfId="166">
      <formula>IF($G23&lt;&gt;"",TRUE,FALSE)</formula>
    </cfRule>
  </conditionalFormatting>
  <conditionalFormatting sqref="T60:AE60">
    <cfRule type="expression" priority="2" dxfId="167">
      <formula>IF($G60&lt;&gt;"",TRUE,FALSE)</formula>
    </cfRule>
  </conditionalFormatting>
  <conditionalFormatting sqref="T48:AE48">
    <cfRule type="expression" priority="98" dxfId="168">
      <formula>IF($G48&lt;&gt;"",TRUE,FALSE)</formula>
    </cfRule>
  </conditionalFormatting>
  <conditionalFormatting sqref="T49:AE49">
    <cfRule type="expression" priority="97" dxfId="169">
      <formula>IF($G49&lt;&gt;"",TRUE,FALSE)</formula>
    </cfRule>
  </conditionalFormatting>
  <conditionalFormatting sqref="T31:AE31">
    <cfRule type="expression" priority="23" dxfId="170">
      <formula>IF($G31&lt;&gt;"",TRUE,FALSE)</formula>
    </cfRule>
  </conditionalFormatting>
  <conditionalFormatting sqref="T22:AE22">
    <cfRule type="expression" priority="127" dxfId="171">
      <formula>IF($G22&lt;&gt;"",TRUE,FALSE)</formula>
    </cfRule>
  </conditionalFormatting>
  <conditionalFormatting sqref="T53:AE53">
    <cfRule type="expression" priority="9" dxfId="172">
      <formula>IF($G53&lt;&gt;"",TRUE,FALSE)</formula>
    </cfRule>
  </conditionalFormatting>
  <conditionalFormatting sqref="AG41:AV41">
    <cfRule type="expression" priority="51" dxfId="173">
      <formula>IF($G41&lt;&gt;"",TRUE,FALSE)</formula>
    </cfRule>
  </conditionalFormatting>
  <conditionalFormatting sqref="T41:AE41">
    <cfRule type="expression" priority="13" dxfId="174">
      <formula>IF($G41&lt;&gt;"",TRUE,FALSE)</formula>
    </cfRule>
  </conditionalFormatting>
  <conditionalFormatting sqref="AG48:AV48">
    <cfRule type="expression" priority="44" dxfId="175">
      <formula>IF($G48&lt;&gt;"",TRUE,FALSE)</formula>
    </cfRule>
  </conditionalFormatting>
  <conditionalFormatting sqref="O53:R53">
    <cfRule type="expression" priority="148" dxfId="176">
      <formula>IF(G53&lt;&gt;"","True","false")</formula>
    </cfRule>
  </conditionalFormatting>
  <conditionalFormatting sqref="T38:AE38">
    <cfRule type="expression" priority="16" dxfId="177">
      <formula>IF($G38&lt;&gt;"",TRUE,FALSE)</formula>
    </cfRule>
  </conditionalFormatting>
  <conditionalFormatting sqref="AG60:AV60">
    <cfRule type="expression" priority="27" dxfId="178">
      <formula>IF($G60&lt;&gt;"",TRUE,FALSE)</formula>
    </cfRule>
  </conditionalFormatting>
  <conditionalFormatting sqref="T55:AE55">
    <cfRule type="expression" priority="7" dxfId="179">
      <formula>IF($G55&lt;&gt;"",TRUE,FALSE)</formula>
    </cfRule>
  </conditionalFormatting>
  <conditionalFormatting sqref="T33:AE33">
    <cfRule type="expression" priority="21" dxfId="180">
      <formula>IF($G33&lt;&gt;"",TRUE,FALSE)</formula>
    </cfRule>
  </conditionalFormatting>
  <conditionalFormatting sqref="AG34:AV34">
    <cfRule type="expression" priority="58" dxfId="181">
      <formula>IF($G34&lt;&gt;"",TRUE,FALSE)</formula>
    </cfRule>
  </conditionalFormatting>
  <conditionalFormatting sqref="O33:R33">
    <cfRule type="expression" priority="167" dxfId="182">
      <formula>IF(G33&lt;&gt;"","True","false")</formula>
    </cfRule>
  </conditionalFormatting>
  <conditionalFormatting sqref="T42:AE42">
    <cfRule type="expression" priority="12" dxfId="183">
      <formula>IF($G42&lt;&gt;"",TRUE,FALSE)</formula>
    </cfRule>
  </conditionalFormatting>
  <conditionalFormatting sqref="T50:AE50">
    <cfRule type="expression" priority="96" dxfId="184">
      <formula>IF($G50&lt;&gt;"",TRUE,FALSE)</formula>
    </cfRule>
  </conditionalFormatting>
  <conditionalFormatting sqref="T24:AE24">
    <cfRule type="expression" priority="125" dxfId="185">
      <formula>IF($G24&lt;&gt;"",TRUE,FALSE)</formula>
    </cfRule>
  </conditionalFormatting>
  <conditionalFormatting sqref="O29:R29">
    <cfRule type="expression" priority="172" dxfId="186">
      <formula>IF($G$29&lt;&gt;"",TRUE,FALSE)</formula>
    </cfRule>
  </conditionalFormatting>
  <dataValidations count="1">
    <dataValidation allowBlank="1" type="any" operator="between" errorStyle="stop" showInputMessage="1" prompt="Diisi dengan tanggal bulan tahun data yang diperoleh" showErrorMessage="1" sqref="P11:AV11"/>
  </dataValidations>
  <hyperlinks>
    <hyperlink ref="O17:R17" location="'2'!A1" display="'2'!A1"/>
    <hyperlink ref="O20:R20" location="'6'!A1" display="'6'!A1"/>
    <hyperlink ref="O21:R21" location="'7'!A1" display="'7'!A1"/>
    <hyperlink ref="O22:R22" location="'8'!A1" display="'8'!A1"/>
    <hyperlink ref="O23:R23" location="'9'!A1" display="'9'!A1"/>
    <hyperlink ref="O24:R24" location="'10'!A1" display="'10'!A1"/>
    <hyperlink ref="O25:R25" location="'11'!A1" display="'11'!A1"/>
    <hyperlink ref="O26:R26" location="'12'!A1" display="'12'!A1"/>
    <hyperlink ref="O27:R27" location="'13'!A1" display="'13'!A1"/>
    <hyperlink ref="O28:R28" location="'14'!A1" display="'14'!A1"/>
    <hyperlink ref="O29:R29" location="'15'!A1" display="'15'!A1"/>
    <hyperlink ref="O30:R30" location="'16'!A1" display="'16'!A1"/>
    <hyperlink ref="O31:R31" location="'17'!A1" display="'17'!A1"/>
    <hyperlink ref="O32:R32" location="'18'!A1" display="'18'!A1"/>
    <hyperlink ref="O33:R33" location="'19'!A1" display="'19'!A1"/>
    <hyperlink ref="O34:R34" location="'20'!A1" display="'20'!A1"/>
    <hyperlink ref="O35:R35" location="'21'!A1" display="'21'!A1"/>
    <hyperlink ref="O36:R36" location="'22'!A1" display="'22'!A1"/>
    <hyperlink ref="O37:R37" location="'23'!A1" display="'23'!A1"/>
    <hyperlink ref="O38:R38" location="'24'!A1" display="'24'!A1"/>
    <hyperlink ref="O39:R39" location="'25'!A1" display="'25'!A1"/>
    <hyperlink ref="O40:R40" location="'26'!A1" display="'26'!A1"/>
    <hyperlink ref="O41:R41" location="'27'!A1" display="'27'!A1"/>
    <hyperlink ref="O42:R42" location="'28'!A1" display="'28'!A1"/>
    <hyperlink ref="O43:R43" location="'29'!A1" display="'29'!A1"/>
    <hyperlink ref="O44:R44" location="'30'!A1" display="'30'!A1"/>
    <hyperlink ref="O45:R45" location="'31'!A1" display="'31'!A1"/>
    <hyperlink ref="O46:R46" location="'32'!A1" display="'32'!A1"/>
    <hyperlink ref="O47:R47" location="'33'!A1" display="'33'!A1"/>
    <hyperlink ref="O48:R48" location="'34'!A1" display="'34'!A1"/>
    <hyperlink ref="O49:R49" location="'35'!A1" display="'35'!A1"/>
    <hyperlink ref="O50:R50" location="'36'!A1" display="'36'!A1"/>
    <hyperlink ref="O51:R51" location="'37'!A1" display="'37'!A1"/>
    <hyperlink ref="O52:R52" location="'38'!A1" display="'38'!A1"/>
    <hyperlink ref="O53:R53" location="'39'!A1" display="'39'!A1"/>
    <hyperlink ref="O54:R54" location="'40'!A1" display="'40'!A1"/>
    <hyperlink ref="O55:R55" location="'41'!A1" display="'41'!A1"/>
    <hyperlink ref="O56:R56" location="'42'!A1" display="'42'!A1"/>
    <hyperlink ref="O57:R57" location="'43'!A1" display="'43'!A1"/>
    <hyperlink ref="O58:R58" location="'44'!A1" display="'44'!A1"/>
    <hyperlink ref="O59:R59" location="'45'!A1" display="'45'!A1"/>
    <hyperlink ref="O60:R60" location="'46'!A1" display="'46'!A1"/>
    <hyperlink ref="O61:R61" location="'47'!A1" display="'47'!A1"/>
    <hyperlink ref="O62" location="'AJE-RJE'!A1" display="CAJE/PAJE"/>
    <hyperlink ref="O18:R18" location="'3'!A1" display="'3'!A1"/>
    <hyperlink ref="O19:R19" location="'5'!A1" display="'5'!A1"/>
  </hyperlinks>
  <pageMargins left="0.7" right="0.7" top="0.75" bottom="0.75" header="0.3" footer="0.3"/>
  <drawing r:id="rId1"/>
</worksheet>
</file>

<file path=xl/worksheets/sheet102.xml><?xml version="1.0" encoding="utf-8"?>
<worksheet xmlns:r="http://schemas.openxmlformats.org/officeDocument/2006/relationships" xmlns="http://schemas.openxmlformats.org/spreadsheetml/2006/main">
  <dimension ref="A1:AL109"/>
  <sheetViews>
    <sheetView workbookViewId="0" showGridLines="0" zoomScale="80">
      <selection activeCell="E25" sqref="E25"/>
    </sheetView>
  </sheetViews>
  <sheetFormatPr defaultRowHeight="14.25" defaultColWidth="9"/>
  <cols>
    <col min="1" max="1" customWidth="1" bestFit="1" width="17.285156" style="172"/>
    <col min="2" max="2" customWidth="1" width="3.7109375" style="172"/>
    <col min="3" max="3" customWidth="1" width="14.7109375" style="172"/>
    <col min="4" max="4" customWidth="1" width="42.42578" style="172"/>
    <col min="5" max="5" customWidth="1" bestFit="1" width="19.855469" style="172"/>
    <col min="6" max="6" customWidth="1" width="12.285156" style="247"/>
    <col min="7" max="7" customWidth="1" width="13.285156" style="247"/>
    <col min="8" max="8" customWidth="1" width="20.570312" style="172"/>
    <col min="9" max="9" customWidth="1" width="19.710938" style="172"/>
    <col min="10" max="10" customWidth="1" bestFit="1" width="19.710938" style="172"/>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73"/>
      <c r="E1" s="173"/>
      <c r="F1" s="173"/>
      <c r="G1" s="173"/>
      <c r="H1" s="173"/>
      <c r="I1" s="247"/>
      <c r="J1" s="1844" t="s">
        <v>7</v>
      </c>
      <c r="K1" s="875"/>
      <c r="L1" s="247"/>
      <c r="M1" s="1844"/>
      <c r="N1" s="247"/>
    </row>
    <row r="2" spans="8:8">
      <c r="A2" s="173" t="str">
        <f>'A260'!F7</f>
        <v>Nama AP</v>
      </c>
      <c r="B2" s="173" t="s">
        <v>4</v>
      </c>
      <c r="C2" s="173" t="str">
        <f>'A260'!K7</f>
        <v>Fransisko, CPA</v>
      </c>
      <c r="D2" s="173"/>
      <c r="E2" s="173"/>
      <c r="F2" s="173"/>
      <c r="G2" s="173"/>
      <c r="H2" s="173"/>
      <c r="I2" s="247"/>
      <c r="J2" s="1844" t="s">
        <v>9</v>
      </c>
      <c r="K2" s="879"/>
      <c r="L2" s="3359" t="s">
        <v>444</v>
      </c>
      <c r="M2" s="880"/>
      <c r="N2" s="247"/>
    </row>
    <row r="3" spans="8:8">
      <c r="A3" s="173" t="str">
        <f>'A260'!F8</f>
        <v>Nama Klien</v>
      </c>
      <c r="B3" s="173" t="s">
        <v>4</v>
      </c>
      <c r="C3" s="173" t="str">
        <f>'A260'!K8</f>
        <v>PT KERTAS MAKMUR</v>
      </c>
      <c r="D3" s="173"/>
      <c r="E3" s="173"/>
      <c r="F3" s="173"/>
      <c r="G3" s="173"/>
      <c r="H3" s="173"/>
      <c r="I3" s="247"/>
      <c r="J3" s="1844" t="s">
        <v>10</v>
      </c>
      <c r="K3" s="879"/>
      <c r="L3" s="3359" t="s">
        <v>445</v>
      </c>
      <c r="M3" s="880"/>
      <c r="N3" s="2899"/>
      <c r="O3" s="415"/>
      <c r="P3" s="415"/>
    </row>
    <row r="4" spans="8:8">
      <c r="A4" s="173" t="str">
        <f>'A260'!F9</f>
        <v>Alamat klien</v>
      </c>
      <c r="B4" s="173" t="s">
        <v>4</v>
      </c>
      <c r="C4" s="173" t="str">
        <f>'A260'!K9</f>
        <v>JAKARTA  </v>
      </c>
      <c r="D4" s="173"/>
      <c r="E4" s="173"/>
      <c r="F4" s="173"/>
      <c r="G4" s="173"/>
      <c r="H4" s="173"/>
      <c r="I4" s="247"/>
      <c r="J4" s="1844" t="s">
        <v>321</v>
      </c>
      <c r="K4" s="885">
        <f>IF(OR(K2="",K3=""),0,K3-K2)</f>
        <v>0.0</v>
      </c>
      <c r="L4" s="3360"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73"/>
      <c r="E5" s="173"/>
      <c r="F5" s="173"/>
      <c r="G5" s="173"/>
      <c r="H5" s="173"/>
      <c r="I5" s="247"/>
      <c r="J5" s="1844" t="s">
        <v>8</v>
      </c>
      <c r="K5" s="875"/>
      <c r="L5" s="3361"/>
      <c r="M5" s="888"/>
      <c r="N5" s="247"/>
      <c r="O5" s="416"/>
    </row>
    <row r="6" spans="8:8">
      <c r="A6" s="173" t="str">
        <f>'A260'!F11</f>
        <v>Indeks KKP</v>
      </c>
      <c r="B6" s="173" t="s">
        <v>4</v>
      </c>
      <c r="C6" s="4331" t="str">
        <f>'B120'!O17</f>
        <v/>
      </c>
      <c r="D6" s="173"/>
      <c r="E6" s="173"/>
      <c r="F6" s="173"/>
      <c r="G6" s="173"/>
      <c r="H6" s="173"/>
      <c r="I6" s="247"/>
      <c r="J6" s="1844" t="s">
        <v>9</v>
      </c>
      <c r="K6" s="879"/>
      <c r="L6" s="3359" t="s">
        <v>444</v>
      </c>
      <c r="M6" s="880"/>
      <c r="N6" s="247"/>
      <c r="O6" s="416"/>
    </row>
    <row r="7" spans="8:8">
      <c r="A7" s="173" t="str">
        <f>'A260'!F12</f>
        <v>Nama Indeks</v>
      </c>
      <c r="B7" s="173" t="s">
        <v>4</v>
      </c>
      <c r="C7" s="4332" t="str">
        <f>'B120'!G17</f>
        <v/>
      </c>
      <c r="D7" s="4332"/>
      <c r="E7" s="173"/>
      <c r="F7" s="173"/>
      <c r="G7" s="173"/>
      <c r="H7" s="173"/>
      <c r="I7" s="247"/>
      <c r="J7" s="1844" t="s">
        <v>10</v>
      </c>
      <c r="K7" s="879"/>
      <c r="L7" s="3359" t="s">
        <v>445</v>
      </c>
      <c r="M7" s="880"/>
      <c r="N7" s="247"/>
      <c r="O7" s="415"/>
    </row>
    <row r="8" spans="8:8">
      <c r="A8" s="173" t="s">
        <v>1707</v>
      </c>
      <c r="B8" s="173"/>
      <c r="C8" s="173"/>
      <c r="D8" s="173"/>
      <c r="E8" s="173"/>
      <c r="F8" s="173"/>
      <c r="G8" s="173"/>
      <c r="H8" s="173"/>
      <c r="I8" s="247"/>
      <c r="J8" s="1844" t="s">
        <v>321</v>
      </c>
      <c r="K8" s="885">
        <f>IF(OR(K6="",K7=""),0,K7-K6)</f>
        <v>0.0</v>
      </c>
      <c r="L8" s="3360" t="s">
        <v>442</v>
      </c>
      <c r="M8" s="886" t="str">
        <f>IF(M7="","",IF(K8=0,M7-M6,IF(K8=1,(JamKerja!$B$3-M6)+(M7-JamKerja!$B$1)-JamKerja!$B$2,IF(K8&gt;1,((JamKerja!$B$3-M6)+(M7-JamKerja!$B$1)-JamKerja!$B$2)+((K8-1)*JamKerja!$B$4),""))))</f>
        <v/>
      </c>
      <c r="N8" s="247"/>
      <c r="O8" s="416"/>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16"/>
    </row>
    <row r="10" spans="8:8">
      <c r="A10" s="1854"/>
      <c r="B10" s="1854"/>
      <c r="C10" s="3841" t="s">
        <v>1702</v>
      </c>
      <c r="D10" s="173"/>
      <c r="E10" s="4335" t="str">
        <f>IF(C7="","",VLOOKUP(C7,DATAROMM!$F$3:$V$402,17,FALSE))</f>
        <v/>
      </c>
      <c r="F10" s="173"/>
      <c r="G10" s="173"/>
      <c r="H10" s="173"/>
      <c r="I10" s="247"/>
      <c r="J10" s="247"/>
      <c r="K10" s="247"/>
      <c r="L10" s="247"/>
      <c r="M10" s="247"/>
      <c r="N10" s="247"/>
      <c r="O10" s="416"/>
    </row>
    <row r="11" spans="8:8">
      <c r="A11" s="1854"/>
      <c r="B11" s="1854"/>
      <c r="C11" s="3841" t="s">
        <v>7874</v>
      </c>
      <c r="D11" s="173"/>
      <c r="E11" s="4336" t="str">
        <f>IF(C7="","",VLOOKUP(C7,'A260'!$G$42:$AC$441,22,FALSE))</f>
        <v/>
      </c>
      <c r="F11" s="3841"/>
      <c r="G11" s="173"/>
      <c r="H11" s="173"/>
      <c r="I11" s="247"/>
      <c r="J11" s="247"/>
      <c r="K11" s="247"/>
      <c r="L11" s="247"/>
      <c r="M11" s="247"/>
      <c r="N11" s="247"/>
      <c r="O11" s="416"/>
    </row>
    <row r="12" spans="8:8">
      <c r="A12" s="1854"/>
      <c r="B12" s="1854"/>
      <c r="C12" s="3841" t="s">
        <v>1703</v>
      </c>
      <c r="D12" s="173"/>
      <c r="E12" s="4336" t="str">
        <f>_xlfn.IFNA(VLOOKUP(C7,MdanYa!$B$2:$D$401,3,FALSE),"")</f>
        <v/>
      </c>
      <c r="F12" s="173"/>
      <c r="G12" s="173"/>
      <c r="H12" s="173"/>
      <c r="I12" s="247"/>
      <c r="J12" s="247"/>
      <c r="K12" s="247"/>
      <c r="L12" s="247"/>
      <c r="M12" s="247"/>
      <c r="N12" s="247"/>
    </row>
    <row r="13" spans="8:8">
      <c r="A13" s="1854"/>
      <c r="B13" s="1854"/>
      <c r="C13" s="3841" t="s">
        <v>2060</v>
      </c>
      <c r="D13" s="173"/>
      <c r="E13" s="4336" t="str">
        <f>_xlfn.IFNA(VLOOKUP(C7,MdanYa!$B$2:$D$401,2,FALSE),"")</f>
        <v/>
      </c>
      <c r="F13" s="173"/>
      <c r="G13" s="173"/>
      <c r="I13" s="247"/>
      <c r="J13" s="247"/>
      <c r="K13" s="247"/>
      <c r="L13" s="247"/>
      <c r="M13" s="247"/>
      <c r="N13" s="247"/>
    </row>
    <row r="14" spans="8:8">
      <c r="A14" s="1854"/>
      <c r="B14" s="1854"/>
      <c r="C14" s="4337" t="s">
        <v>7877</v>
      </c>
      <c r="D14" s="1854"/>
      <c r="E14" s="4338"/>
      <c r="G14" s="1854"/>
      <c r="H14" s="1854"/>
      <c r="I14" s="247"/>
      <c r="J14" s="247"/>
      <c r="K14" s="247"/>
      <c r="L14" s="247"/>
      <c r="M14" s="247"/>
      <c r="N14" s="247"/>
    </row>
    <row r="15" spans="8:8">
      <c r="A15" s="1854"/>
      <c r="B15" s="1854"/>
      <c r="C15" s="4337"/>
      <c r="D15" s="1854"/>
      <c r="E15" s="1854"/>
      <c r="G15" s="1854"/>
      <c r="H15" s="1854"/>
      <c r="I15" s="247"/>
      <c r="J15" s="247"/>
      <c r="K15" s="247"/>
      <c r="L15" s="247"/>
      <c r="M15" s="247"/>
      <c r="N15" s="247"/>
    </row>
    <row r="16" spans="8:8">
      <c r="A16" s="4339"/>
      <c r="B16" s="4340"/>
      <c r="C16" s="3959" t="s">
        <v>7875</v>
      </c>
      <c r="D16" s="207"/>
      <c r="E16" s="207"/>
      <c r="F16" s="207"/>
      <c r="G16" s="207"/>
      <c r="H16" s="207"/>
      <c r="I16" s="4341"/>
      <c r="J16" s="207"/>
      <c r="K16" s="174"/>
      <c r="L16" s="174"/>
      <c r="M16" s="4342"/>
      <c r="N16" s="4342"/>
      <c r="O16" s="4342"/>
      <c r="P16" s="4342"/>
      <c r="Q16" s="4342"/>
      <c r="R16" s="170"/>
    </row>
    <row r="17" spans="8:8">
      <c r="A17" s="4343"/>
      <c r="B17" s="4344"/>
      <c r="C17" s="4345" t="s">
        <v>7876</v>
      </c>
      <c r="D17" s="4346" t="s">
        <v>7878</v>
      </c>
      <c r="E17" s="4345" t="s">
        <v>7879</v>
      </c>
      <c r="F17" s="4347"/>
      <c r="G17" s="4348"/>
      <c r="H17" s="435"/>
      <c r="I17" s="435"/>
      <c r="J17" s="435"/>
      <c r="K17" s="247"/>
      <c r="L17" s="247"/>
      <c r="M17" s="4342"/>
      <c r="N17" s="4342"/>
      <c r="O17" s="4342"/>
      <c r="P17" s="4342"/>
      <c r="Q17" s="4342"/>
      <c r="R17" s="170"/>
    </row>
    <row r="18" spans="8:8">
      <c r="A18" s="4343"/>
      <c r="B18" s="4344"/>
      <c r="C18" s="4349"/>
      <c r="D18" s="4346"/>
      <c r="E18" s="4349"/>
      <c r="F18" s="4347"/>
      <c r="G18" s="4348"/>
      <c r="H18" s="435"/>
      <c r="I18" s="4350" t="s">
        <v>2069</v>
      </c>
      <c r="J18" s="435"/>
      <c r="K18" s="4351"/>
      <c r="L18" s="4352" t="str">
        <f>IF(OR(K18="",K18="TIDAK"),"","Lihat CAJE/PAJE")</f>
        <v/>
      </c>
      <c r="M18" s="4342"/>
      <c r="N18" s="4342"/>
      <c r="O18" s="4342"/>
      <c r="P18" s="4342"/>
      <c r="Q18" s="4342"/>
      <c r="R18" s="170"/>
    </row>
    <row r="19" spans="8:8">
      <c r="A19" s="4343"/>
      <c r="B19" s="4344"/>
      <c r="C19" s="4353"/>
      <c r="D19" s="4346"/>
      <c r="E19" s="4353"/>
      <c r="F19" s="4354"/>
      <c r="G19" s="4355"/>
      <c r="H19" s="435"/>
      <c r="I19" s="435"/>
      <c r="J19" s="435"/>
      <c r="K19" s="247"/>
      <c r="L19" s="247"/>
      <c r="M19" s="4342"/>
      <c r="N19" s="4342"/>
      <c r="O19" s="4342"/>
      <c r="P19" s="4342"/>
      <c r="Q19" s="4342"/>
      <c r="R19" s="170"/>
    </row>
    <row r="20" spans="8:8">
      <c r="A20" s="4356"/>
      <c r="B20" s="4357" t="s">
        <v>35</v>
      </c>
      <c r="C20" s="4358" t="s">
        <v>52</v>
      </c>
      <c r="D20" s="4359" t="s">
        <v>52</v>
      </c>
      <c r="E20" s="4359" t="s">
        <v>6887</v>
      </c>
      <c r="F20" s="4360"/>
      <c r="G20" s="4361" t="str">
        <f>E11&amp;E14</f>
        <v/>
      </c>
      <c r="H20" s="435"/>
      <c r="I20" s="435"/>
      <c r="J20" s="435"/>
      <c r="K20" s="247"/>
      <c r="L20" s="247"/>
      <c r="M20" s="4342"/>
      <c r="N20" s="4342"/>
      <c r="O20" s="4342"/>
      <c r="P20" s="4342"/>
      <c r="Q20" s="4342"/>
      <c r="R20" s="170"/>
    </row>
    <row r="21" spans="8:8">
      <c r="A21" s="4356"/>
      <c r="B21" s="4357" t="s">
        <v>35</v>
      </c>
      <c r="C21" s="4362" t="s">
        <v>52</v>
      </c>
      <c r="D21" s="4359" t="s">
        <v>53</v>
      </c>
      <c r="E21" s="4359" t="s">
        <v>6888</v>
      </c>
      <c r="F21" s="4360"/>
      <c r="G21" s="3932"/>
      <c r="H21" s="435"/>
      <c r="I21" s="435"/>
      <c r="J21" s="435"/>
      <c r="K21" s="247"/>
      <c r="L21" s="247"/>
      <c r="M21" s="4342"/>
      <c r="N21" s="4342"/>
      <c r="O21" s="4342"/>
      <c r="P21" s="4342"/>
      <c r="Q21" s="4342"/>
      <c r="R21" s="170"/>
    </row>
    <row r="22" spans="8:8">
      <c r="A22" s="4356"/>
      <c r="B22" s="4357" t="s">
        <v>35</v>
      </c>
      <c r="C22" s="4362" t="s">
        <v>52</v>
      </c>
      <c r="D22" s="4359" t="s">
        <v>21</v>
      </c>
      <c r="E22" s="4363">
        <v>3.0</v>
      </c>
      <c r="F22" s="4360"/>
      <c r="G22" s="3932"/>
      <c r="H22" s="435"/>
      <c r="I22" s="435"/>
      <c r="J22" s="435"/>
      <c r="K22" s="247"/>
      <c r="L22" s="247"/>
      <c r="M22" s="4342"/>
      <c r="N22" s="4342"/>
      <c r="O22" s="4342"/>
      <c r="P22" s="4342"/>
      <c r="Q22" s="4342"/>
      <c r="R22" s="170"/>
    </row>
    <row r="23" spans="8:8">
      <c r="A23" s="4356"/>
      <c r="B23" s="4357" t="s">
        <v>36</v>
      </c>
      <c r="C23" s="4358" t="s">
        <v>53</v>
      </c>
      <c r="D23" s="4359" t="s">
        <v>52</v>
      </c>
      <c r="E23" s="4359" t="s">
        <v>6889</v>
      </c>
      <c r="F23" s="4360"/>
      <c r="G23" s="4364"/>
      <c r="H23" s="435"/>
      <c r="I23" s="435"/>
      <c r="J23" s="435"/>
      <c r="K23" s="247"/>
      <c r="L23" s="247"/>
      <c r="M23" s="4342"/>
      <c r="N23" s="4342"/>
      <c r="O23" s="4342"/>
      <c r="P23" s="4342"/>
      <c r="Q23" s="4342"/>
      <c r="R23" s="170"/>
    </row>
    <row r="24" spans="8:8">
      <c r="A24" s="4356"/>
      <c r="B24" s="4365" t="s">
        <v>36</v>
      </c>
      <c r="C24" s="4362" t="s">
        <v>53</v>
      </c>
      <c r="D24" s="4359" t="s">
        <v>53</v>
      </c>
      <c r="E24" s="4359" t="s">
        <v>6887</v>
      </c>
      <c r="F24" s="4360"/>
      <c r="G24" s="4364"/>
      <c r="H24" s="435"/>
      <c r="I24" s="435"/>
      <c r="J24" s="435"/>
      <c r="K24" s="247"/>
      <c r="L24" s="247"/>
      <c r="M24" s="170"/>
      <c r="N24" s="170"/>
      <c r="O24" s="170"/>
      <c r="P24" s="170"/>
      <c r="Q24" s="170"/>
      <c r="R24" s="170"/>
    </row>
    <row r="25" spans="8:8">
      <c r="A25" s="1599"/>
      <c r="B25" s="4366" t="s">
        <v>36</v>
      </c>
      <c r="C25" s="4362" t="s">
        <v>53</v>
      </c>
      <c r="D25" s="4359" t="s">
        <v>21</v>
      </c>
      <c r="E25" s="4359" t="s">
        <v>6890</v>
      </c>
      <c r="F25" s="4360"/>
      <c r="G25" s="4364"/>
      <c r="H25" s="435"/>
      <c r="I25" s="435"/>
      <c r="J25" s="435"/>
      <c r="K25" s="247"/>
      <c r="L25" s="247"/>
      <c r="M25" s="170"/>
      <c r="N25" s="170"/>
      <c r="O25" s="170"/>
      <c r="P25" s="170"/>
      <c r="Q25" s="170"/>
      <c r="R25" s="170"/>
    </row>
    <row r="26" spans="8:8">
      <c r="A26" s="174"/>
      <c r="B26" s="3377" t="s">
        <v>37</v>
      </c>
      <c r="C26" s="4358" t="s">
        <v>54</v>
      </c>
      <c r="D26" s="4359" t="s">
        <v>52</v>
      </c>
      <c r="E26" s="4359" t="s">
        <v>6891</v>
      </c>
      <c r="F26" s="4360"/>
      <c r="G26" s="4364"/>
      <c r="H26" s="435"/>
      <c r="I26" s="435"/>
      <c r="J26" s="435"/>
      <c r="K26" s="247"/>
      <c r="L26" s="247"/>
    </row>
    <row r="27" spans="8:8">
      <c r="A27" s="174"/>
      <c r="B27" s="3377" t="s">
        <v>37</v>
      </c>
      <c r="C27" s="4362" t="s">
        <v>54</v>
      </c>
      <c r="D27" s="4359" t="s">
        <v>53</v>
      </c>
      <c r="E27" s="4359" t="s">
        <v>6892</v>
      </c>
      <c r="F27" s="4360"/>
      <c r="G27" s="4364"/>
      <c r="H27" s="435"/>
      <c r="I27" s="435"/>
      <c r="J27" s="435"/>
      <c r="K27" s="247"/>
      <c r="L27" s="247"/>
    </row>
    <row r="28" spans="8:8">
      <c r="A28" s="174"/>
      <c r="B28" s="3377" t="s">
        <v>37</v>
      </c>
      <c r="C28" s="4362" t="s">
        <v>54</v>
      </c>
      <c r="D28" s="4359" t="s">
        <v>21</v>
      </c>
      <c r="E28" s="4359" t="s">
        <v>6893</v>
      </c>
      <c r="F28" s="4360"/>
      <c r="G28" s="4364"/>
      <c r="H28" s="435"/>
      <c r="I28" s="435"/>
      <c r="J28" s="435"/>
      <c r="K28" s="247"/>
      <c r="L28" s="247"/>
    </row>
    <row r="29" spans="8:8">
      <c r="A29" s="174"/>
      <c r="B29" s="174"/>
      <c r="C29" s="174"/>
      <c r="D29" s="174"/>
      <c r="E29" s="174"/>
      <c r="H29" s="247"/>
      <c r="I29" s="247"/>
      <c r="J29" s="247"/>
      <c r="K29" s="247"/>
      <c r="L29" s="247"/>
    </row>
    <row r="30" spans="8:8" ht="14.25" hidden="1">
      <c r="A30" s="174"/>
      <c r="B30" s="174"/>
      <c r="C30" s="4367"/>
      <c r="D30" s="4368"/>
      <c r="E30" s="4368"/>
      <c r="F30" s="4369"/>
      <c r="G30" s="4370"/>
      <c r="H30" s="435"/>
      <c r="I30" s="435"/>
      <c r="J30" s="435"/>
      <c r="K30" s="435"/>
      <c r="L30" s="435"/>
    </row>
    <row r="31" spans="8:8" ht="15.75" hidden="1">
      <c r="A31" s="174"/>
      <c r="B31" s="174"/>
      <c r="C31" s="4371" t="s">
        <v>2003</v>
      </c>
      <c r="D31" s="4372" t="s">
        <v>2004</v>
      </c>
      <c r="E31" s="1283"/>
      <c r="F31" s="4373"/>
      <c r="G31" s="4374"/>
      <c r="H31" s="435"/>
      <c r="I31" s="435"/>
      <c r="J31" s="435"/>
      <c r="K31" s="435"/>
      <c r="L31" s="435"/>
    </row>
    <row r="32" spans="8:8" ht="15.75" hidden="1">
      <c r="A32" s="174"/>
      <c r="B32" s="174"/>
      <c r="C32" s="4371" t="s">
        <v>2005</v>
      </c>
      <c r="D32" s="1283"/>
      <c r="E32" s="1283"/>
      <c r="F32" s="4373"/>
      <c r="G32" s="4374"/>
      <c r="H32" s="435"/>
      <c r="I32" s="4375"/>
      <c r="J32" s="435"/>
      <c r="K32" s="435"/>
      <c r="L32" s="435"/>
    </row>
    <row r="33" spans="8:8" ht="15.0" hidden="1">
      <c r="A33" s="174"/>
      <c r="B33" s="174"/>
      <c r="C33" s="4376"/>
      <c r="D33" s="4377"/>
      <c r="E33" s="4377"/>
      <c r="F33" s="4378"/>
      <c r="G33" s="4379"/>
      <c r="H33" s="435"/>
      <c r="I33" s="4375"/>
      <c r="J33" s="435"/>
      <c r="K33" s="435"/>
      <c r="L33" s="435"/>
    </row>
    <row r="34" spans="8:8" ht="15.0" hidden="1">
      <c r="A34" s="174"/>
      <c r="B34" s="174"/>
      <c r="C34" s="4380"/>
      <c r="D34" s="4380"/>
      <c r="E34" s="207"/>
      <c r="F34" s="435"/>
      <c r="G34" s="435"/>
      <c r="H34" s="435"/>
      <c r="I34" s="4375"/>
      <c r="J34" s="435"/>
      <c r="K34" s="435"/>
      <c r="L34" s="435"/>
    </row>
    <row r="35" spans="8:8" ht="15.0">
      <c r="A35" s="174"/>
      <c r="B35" s="174"/>
      <c r="C35" s="246" t="s">
        <v>2007</v>
      </c>
      <c r="D35" s="174"/>
      <c r="E35" s="174"/>
      <c r="H35" s="247"/>
      <c r="I35" s="4375"/>
      <c r="J35" s="247"/>
      <c r="K35" s="247"/>
      <c r="L35" s="247"/>
    </row>
    <row r="36" spans="8:8">
      <c r="A36" s="174"/>
      <c r="B36" s="174"/>
      <c r="C36" s="174"/>
      <c r="D36" s="174"/>
      <c r="E36" s="174"/>
      <c r="H36" s="247"/>
      <c r="I36" s="247"/>
      <c r="J36" s="247"/>
      <c r="K36" s="247"/>
      <c r="L36" s="247"/>
    </row>
    <row r="37" spans="8:8" ht="15.75">
      <c r="A37" s="174"/>
      <c r="B37" s="174"/>
      <c r="C37" s="4381" t="s">
        <v>2104</v>
      </c>
      <c r="D37" s="4380"/>
      <c r="E37" s="4382" t="str">
        <f>A230.8!P21</f>
        <v/>
      </c>
      <c r="G37" s="4381" t="s">
        <v>7880</v>
      </c>
      <c r="H37" s="247"/>
      <c r="I37" s="247"/>
      <c r="J37" s="247"/>
      <c r="K37" s="4383"/>
      <c r="L37" s="247"/>
    </row>
    <row r="38" spans="8:8" ht="15.75">
      <c r="A38" s="174"/>
      <c r="B38" s="174"/>
      <c r="C38" s="4381" t="s">
        <v>6896</v>
      </c>
      <c r="D38" s="4380"/>
      <c r="E38" s="4384"/>
      <c r="F38" s="4385"/>
      <c r="G38" s="4386" t="str">
        <f>_xlfn.IFERROR(IF(K37&lt;&gt;'2'!C7,"",IF(A230.8!O18=1,A230.8!V24,A230.8!V24)),"")</f>
        <v>Specific PM (Amount)</v>
      </c>
      <c r="H38" s="4387"/>
      <c r="I38" s="4387"/>
      <c r="J38" s="4388"/>
      <c r="K38" s="4389" t="str">
        <f>_xlfn.IFERROR(IF(K37&lt;&gt;C7,"",VLOOKUP(K37,A230.8!$I$25:$V$29,14,FALSE)),"")</f>
        <v/>
      </c>
      <c r="L38" s="247"/>
    </row>
    <row r="39" spans="8:8" ht="15.75">
      <c r="A39" s="174"/>
      <c r="B39" s="174"/>
      <c r="C39" s="4381" t="s">
        <v>6963</v>
      </c>
      <c r="D39" s="4381"/>
      <c r="E39" s="4390"/>
      <c r="F39" s="4385"/>
      <c r="G39" s="4391"/>
      <c r="H39" s="247"/>
      <c r="I39" s="247"/>
      <c r="J39" s="247"/>
      <c r="K39" s="247"/>
      <c r="L39" s="247"/>
    </row>
    <row r="40" spans="8:8" ht="15.75">
      <c r="A40" s="174"/>
      <c r="B40" s="174"/>
      <c r="C40" s="4381" t="s">
        <v>2006</v>
      </c>
      <c r="D40" s="4381"/>
      <c r="E40" s="4382" t="str">
        <f>_xlfn.IFERROR(IF(OR(E37="",E37=0),"",IF(OR(K38="",K38=0),(E37/E39),K38/E39)),"")</f>
        <v/>
      </c>
      <c r="G40" s="174"/>
      <c r="H40" s="1788"/>
      <c r="I40" s="247"/>
      <c r="J40" s="247"/>
      <c r="K40" s="247"/>
      <c r="L40" s="247"/>
    </row>
    <row r="41" spans="8:8" ht="15.75">
      <c r="A41" s="174"/>
      <c r="B41" s="174"/>
      <c r="C41" s="4381" t="s">
        <v>2058</v>
      </c>
      <c r="D41" s="174"/>
      <c r="E41" s="4392" t="str">
        <f>(IF(E39="","",(ABS(E56)-$E$38)/$E$40))</f>
        <v/>
      </c>
      <c r="G41" s="174"/>
      <c r="H41" s="247"/>
      <c r="I41" s="247"/>
      <c r="J41" s="247"/>
      <c r="K41" s="247"/>
      <c r="L41" s="247"/>
    </row>
    <row r="42" spans="8:8">
      <c r="A42" s="174"/>
      <c r="B42" s="174"/>
      <c r="C42" s="174"/>
      <c r="D42" s="174"/>
      <c r="E42" s="4393"/>
      <c r="G42" s="174"/>
      <c r="H42" s="247"/>
      <c r="I42" s="247"/>
      <c r="J42" s="247"/>
      <c r="K42" s="247"/>
      <c r="L42" s="247"/>
    </row>
    <row r="43" spans="8:8" ht="15.0">
      <c r="A43" s="174"/>
      <c r="B43" s="174"/>
      <c r="C43" s="4394"/>
      <c r="D43" s="174"/>
      <c r="E43" s="247"/>
      <c r="G43" s="3378"/>
      <c r="H43" s="4395"/>
      <c r="I43" s="4395"/>
      <c r="J43" s="4395"/>
      <c r="K43" s="4395"/>
      <c r="L43" s="4395"/>
    </row>
    <row r="44" spans="8:8">
      <c r="A44" s="174"/>
      <c r="B44" s="174"/>
      <c r="C44" s="174"/>
      <c r="D44" s="174"/>
      <c r="E44" s="1854"/>
      <c r="F44" s="1854"/>
      <c r="G44" s="4396" t="s">
        <v>1077</v>
      </c>
      <c r="H44" s="4397"/>
      <c r="I44" s="4398"/>
      <c r="J44" s="4399"/>
      <c r="K44" s="4395"/>
      <c r="L44" s="4395"/>
    </row>
    <row r="45" spans="8:8" ht="15.0">
      <c r="A45" s="174"/>
      <c r="B45" s="174"/>
      <c r="C45" s="4400"/>
      <c r="D45" s="173"/>
      <c r="E45" s="1854"/>
      <c r="F45" s="1854"/>
      <c r="G45" s="4401"/>
      <c r="H45" s="252"/>
      <c r="I45" s="4395"/>
      <c r="J45" s="4395"/>
      <c r="K45" s="4395"/>
      <c r="L45" s="4395"/>
    </row>
    <row r="46" spans="8:8" ht="15.0">
      <c r="A46" s="174"/>
      <c r="B46" s="174"/>
      <c r="C46" s="4402"/>
      <c r="D46" s="173"/>
      <c r="E46" s="1854"/>
      <c r="F46" s="1854"/>
      <c r="G46" s="4403" t="s">
        <v>1423</v>
      </c>
      <c r="H46" s="4404"/>
      <c r="I46" s="4405" t="str">
        <f>IF(OR(H44="Akun tersebut telah disajikan secara wajar",H44=""),"","Jelaskan ketidakwajaran akun tersebut!")</f>
        <v/>
      </c>
      <c r="J46" s="1683"/>
      <c r="K46" s="1683"/>
      <c r="L46" s="1683"/>
    </row>
    <row r="47" spans="8:8" ht="15.0" customHeight="1">
      <c r="C47" s="4406"/>
      <c r="D47" s="1854"/>
      <c r="E47" s="1854"/>
      <c r="F47" s="1854"/>
      <c r="G47" s="4407"/>
      <c r="H47" s="4404"/>
      <c r="I47" s="4408"/>
      <c r="J47" s="4408"/>
      <c r="K47" s="4408"/>
      <c r="L47" s="4408"/>
    </row>
    <row r="48" spans="8:8">
      <c r="C48" s="4406"/>
      <c r="D48" s="4409" t="s">
        <v>2059</v>
      </c>
      <c r="E48" s="1854"/>
      <c r="F48" s="1854"/>
      <c r="G48" s="4410" t="str">
        <f>IF(H44="","Incompleted","Completed")</f>
        <v>Incompleted</v>
      </c>
      <c r="H48" s="4411"/>
      <c r="I48" s="4408"/>
      <c r="J48" s="4408"/>
      <c r="K48" s="4408"/>
      <c r="L48" s="4408"/>
    </row>
    <row r="49" spans="8:8">
      <c r="A49" s="1854"/>
      <c r="B49" s="1854"/>
      <c r="C49" s="4337"/>
      <c r="D49" s="1854"/>
      <c r="E49" s="1854"/>
      <c r="G49" s="1854"/>
      <c r="H49" s="1854"/>
      <c r="I49" s="247"/>
      <c r="J49" s="247"/>
      <c r="K49" s="247"/>
      <c r="L49" s="247"/>
      <c r="M49" s="247"/>
      <c r="N49" s="247"/>
    </row>
    <row r="50" spans="8:8">
      <c r="A50" s="1854"/>
      <c r="B50" s="1854"/>
      <c r="C50" s="4337"/>
      <c r="D50" s="1854"/>
      <c r="E50" s="4412"/>
      <c r="F50" s="1854"/>
      <c r="G50" s="1854"/>
      <c r="H50" s="1854"/>
      <c r="I50" s="247"/>
      <c r="J50" s="247"/>
      <c r="K50" s="247"/>
      <c r="L50" s="247"/>
      <c r="M50" s="247"/>
      <c r="N50" s="247"/>
    </row>
    <row r="51" spans="8:8">
      <c r="A51" s="247"/>
      <c r="B51" s="247"/>
      <c r="C51" s="4413" t="s">
        <v>7881</v>
      </c>
      <c r="D51" s="4413" t="s">
        <v>835</v>
      </c>
      <c r="E51" s="4414" t="s">
        <v>7882</v>
      </c>
      <c r="F51" s="4415" t="s">
        <v>1701</v>
      </c>
      <c r="G51" s="4416" t="s">
        <v>1698</v>
      </c>
      <c r="H51" s="4417" t="s">
        <v>7883</v>
      </c>
      <c r="I51" s="4417"/>
      <c r="J51" s="4415" t="s">
        <v>1701</v>
      </c>
      <c r="K51" s="4418" t="s">
        <v>7886</v>
      </c>
      <c r="L51" s="4418" t="s">
        <v>7886</v>
      </c>
      <c r="M51" s="4419" t="s">
        <v>1771</v>
      </c>
      <c r="N51" s="247"/>
    </row>
    <row r="52" spans="8:8">
      <c r="A52" s="247"/>
      <c r="B52" s="247"/>
      <c r="C52" s="4420"/>
      <c r="D52" s="4420"/>
      <c r="E52" s="4414"/>
      <c r="F52" s="4415"/>
      <c r="G52" s="4416"/>
      <c r="H52" s="4417"/>
      <c r="I52" s="4417"/>
      <c r="J52" s="4415"/>
      <c r="K52" s="4418"/>
      <c r="L52" s="4418"/>
      <c r="M52" s="4419"/>
      <c r="N52" s="247"/>
    </row>
    <row r="53" spans="8:8">
      <c r="A53" s="247"/>
      <c r="B53" s="247"/>
      <c r="C53" s="4420"/>
      <c r="D53" s="4420"/>
      <c r="E53" s="4414"/>
      <c r="F53" s="4415"/>
      <c r="G53" s="4416"/>
      <c r="H53" s="4417"/>
      <c r="I53" s="4417"/>
      <c r="J53" s="4415"/>
      <c r="K53" s="4418"/>
      <c r="L53" s="4418"/>
      <c r="M53" s="4419"/>
      <c r="N53" s="247"/>
    </row>
    <row r="54" spans="8:8">
      <c r="A54" s="247"/>
      <c r="B54" s="247"/>
      <c r="C54" s="4421"/>
      <c r="D54" s="4421"/>
      <c r="E54" s="4422" t="str">
        <f>'WSTB-FINAL'!$AC$27</f>
        <v/>
      </c>
      <c r="F54" s="4423"/>
      <c r="G54" s="4424"/>
      <c r="H54" s="4425" t="s">
        <v>7884</v>
      </c>
      <c r="I54" s="4425" t="s">
        <v>7885</v>
      </c>
      <c r="J54" s="4423"/>
      <c r="K54" s="4426" t="str">
        <f>E54</f>
        <v/>
      </c>
      <c r="L54" s="4426" t="str">
        <f>Data1!E333</f>
        <v>31 Desember 2021</v>
      </c>
      <c r="M54" s="4427"/>
      <c r="N54" s="247"/>
    </row>
    <row r="55" spans="8:8">
      <c r="A55" s="247"/>
      <c r="B55" s="247"/>
      <c r="C55" s="4428"/>
      <c r="D55" s="4429"/>
      <c r="E55" s="4430"/>
      <c r="F55" s="4431"/>
      <c r="G55" s="4431"/>
      <c r="H55" s="4432"/>
      <c r="I55" s="4432"/>
      <c r="J55" s="4431"/>
      <c r="K55" s="4432"/>
      <c r="L55" s="4432"/>
      <c r="M55" s="4432"/>
      <c r="N55" s="247"/>
    </row>
    <row r="56" spans="8:8">
      <c r="A56" s="247"/>
      <c r="B56" s="247"/>
      <c r="C56" s="4433"/>
      <c r="D56" s="4434" t="s">
        <v>64</v>
      </c>
      <c r="E56" s="4435">
        <f>SUM(E58:E108)</f>
        <v>0.0</v>
      </c>
      <c r="F56" s="4436"/>
      <c r="G56" s="4436"/>
      <c r="H56" s="4435">
        <f>SUM(H58:H108)</f>
        <v>0.0</v>
      </c>
      <c r="I56" s="4435">
        <f>SUM(I58:I108)</f>
        <v>0.0</v>
      </c>
      <c r="J56" s="4436"/>
      <c r="K56" s="4435">
        <f>SUM(K58:K108)</f>
        <v>0.0</v>
      </c>
      <c r="L56" s="4435">
        <f>SUM(L58:L108)</f>
        <v>0.0</v>
      </c>
      <c r="M56" s="4437"/>
      <c r="N56" s="247"/>
    </row>
    <row r="57" spans="8:8">
      <c r="A57" s="247"/>
      <c r="B57" s="247"/>
      <c r="C57" s="4433"/>
      <c r="D57" s="4434"/>
      <c r="E57" s="4437"/>
      <c r="F57" s="4438"/>
      <c r="G57" s="4438"/>
      <c r="H57" s="4437"/>
      <c r="I57" s="4437"/>
      <c r="J57" s="4438"/>
      <c r="K57" s="4437"/>
      <c r="L57" s="4437"/>
      <c r="M57" s="4437"/>
      <c r="N57" s="247"/>
    </row>
    <row r="58" spans="8:8">
      <c r="A58" s="247"/>
      <c r="B58" s="1865">
        <v>1.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2.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_xlfn.IFERROR(IF($D$58="","",(K59-L59)/L59),"")</f>
        <v/>
      </c>
      <c r="N59" s="247"/>
    </row>
    <row r="60" spans="8:8">
      <c r="A60" s="247"/>
      <c r="B60" s="1865">
        <v>3.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ref="M60:M106">_xlfn.IFERROR(IF($D$58="","",(K60-L60)/L60),"")</f>
        <v/>
      </c>
      <c r="N60" s="247"/>
    </row>
    <row r="61" spans="8:8">
      <c r="A61" s="247"/>
      <c r="B61" s="1865">
        <v>4.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5.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6.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A64" s="247"/>
      <c r="B64" s="1865">
        <v>7.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c r="N64" s="247"/>
    </row>
    <row r="65" spans="8:8">
      <c r="A65" s="247"/>
      <c r="B65" s="1865">
        <v>8.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c r="N65" s="247"/>
    </row>
    <row r="66" spans="8:8">
      <c r="A66" s="247"/>
      <c r="B66" s="1865">
        <v>9.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c r="N66" s="247"/>
    </row>
    <row r="67" spans="8:8">
      <c r="A67" s="247"/>
      <c r="B67" s="1865">
        <v>10.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c r="N67" s="247"/>
    </row>
    <row r="68" spans="8:8" ht="15.0" customHeight="1">
      <c r="A68" s="247"/>
      <c r="B68" s="1865">
        <v>11.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c r="N68" s="247"/>
    </row>
    <row r="69" spans="8:8" ht="15.75" customHeight="1">
      <c r="A69" s="247"/>
      <c r="B69" s="1865">
        <v>12.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c r="N69" s="247"/>
    </row>
    <row r="70" spans="8:8">
      <c r="A70" s="247"/>
      <c r="B70" s="1865">
        <v>13.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J70" s="4440"/>
      <c r="K70" s="4439" t="str">
        <f>IF(D70="","",VLOOKUP(D70,'WSTB-FINAL'!$J$28:$AD$1027,20,FALSE))</f>
        <v/>
      </c>
      <c r="L70" s="4439" t="str">
        <f>IF(D70="","",VLOOKUP(D70,'WSTB-FINAL'!$J$28:$AD$1027,21,FALSE))</f>
        <v/>
      </c>
      <c r="M70" s="4442" t="str">
        <f t="shared" si="0"/>
        <v/>
      </c>
      <c r="N70" s="247"/>
    </row>
    <row r="71" spans="8:8">
      <c r="A71" s="247"/>
      <c r="B71" s="1865">
        <v>14.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J71" s="247"/>
      <c r="K71" s="4439" t="str">
        <f>IF(D71="","",VLOOKUP(D71,'WSTB-FINAL'!$J$28:$AD$1027,20,FALSE))</f>
        <v/>
      </c>
      <c r="L71" s="4439" t="str">
        <f>IF(D71="","",VLOOKUP(D71,'WSTB-FINAL'!$J$28:$AD$1027,21,FALSE))</f>
        <v/>
      </c>
      <c r="M71" s="4442" t="str">
        <f t="shared" si="0"/>
        <v/>
      </c>
      <c r="N71" s="247"/>
    </row>
    <row r="72" spans="8:8">
      <c r="A72" s="247"/>
      <c r="B72" s="1865">
        <v>15.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J72" s="247"/>
      <c r="K72" s="4439" t="str">
        <f>IF(D72="","",VLOOKUP(D72,'WSTB-FINAL'!$J$28:$AD$1027,20,FALSE))</f>
        <v/>
      </c>
      <c r="L72" s="4439" t="str">
        <f>IF(D72="","",VLOOKUP(D72,'WSTB-FINAL'!$J$28:$AD$1027,21,FALSE))</f>
        <v/>
      </c>
      <c r="M72" s="4442" t="str">
        <f t="shared" si="0"/>
        <v/>
      </c>
      <c r="N72" s="247"/>
    </row>
    <row r="73" spans="8:8">
      <c r="A73" s="247"/>
      <c r="B73" s="1865">
        <v>16.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J73" s="247"/>
      <c r="K73" s="4439" t="str">
        <f>IF(D73="","",VLOOKUP(D73,'WSTB-FINAL'!$J$28:$AD$1027,20,FALSE))</f>
        <v/>
      </c>
      <c r="L73" s="4439" t="str">
        <f>IF(D73="","",VLOOKUP(D73,'WSTB-FINAL'!$J$28:$AD$1027,21,FALSE))</f>
        <v/>
      </c>
      <c r="M73" s="4442" t="str">
        <f t="shared" si="0"/>
        <v/>
      </c>
      <c r="N73" s="247"/>
    </row>
    <row r="74" spans="8:8">
      <c r="A74" s="247"/>
      <c r="B74" s="1865">
        <v>17.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J74" s="247"/>
      <c r="K74" s="4439" t="str">
        <f>IF(D74="","",VLOOKUP(D74,'WSTB-FINAL'!$J$28:$AD$1027,20,FALSE))</f>
        <v/>
      </c>
      <c r="L74" s="4439" t="str">
        <f>IF(D74="","",VLOOKUP(D74,'WSTB-FINAL'!$J$28:$AD$1027,21,FALSE))</f>
        <v/>
      </c>
      <c r="M74" s="4442" t="str">
        <f t="shared" si="0"/>
        <v/>
      </c>
      <c r="N74" s="247"/>
    </row>
    <row r="75" spans="8:8">
      <c r="A75" s="247"/>
      <c r="B75" s="1865">
        <v>18.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J75" s="247"/>
      <c r="K75" s="4439" t="str">
        <f>IF(D75="","",VLOOKUP(D75,'WSTB-FINAL'!$J$28:$AD$1027,20,FALSE))</f>
        <v/>
      </c>
      <c r="L75" s="4439" t="str">
        <f>IF(D75="","",VLOOKUP(D75,'WSTB-FINAL'!$J$28:$AD$1027,21,FALSE))</f>
        <v/>
      </c>
      <c r="M75" s="4442" t="str">
        <f t="shared" si="0"/>
        <v/>
      </c>
      <c r="N75" s="247"/>
    </row>
    <row r="76" spans="8:8">
      <c r="A76" s="247"/>
      <c r="B76" s="1865">
        <v>19.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J76" s="247"/>
      <c r="K76" s="4439" t="str">
        <f>IF(D76="","",VLOOKUP(D76,'WSTB-FINAL'!$J$28:$AD$1027,20,FALSE))</f>
        <v/>
      </c>
      <c r="L76" s="4439" t="str">
        <f>IF(D76="","",VLOOKUP(D76,'WSTB-FINAL'!$J$28:$AD$1027,21,FALSE))</f>
        <v/>
      </c>
      <c r="M76" s="4442" t="str">
        <f t="shared" si="0"/>
        <v/>
      </c>
      <c r="N76" s="247"/>
    </row>
    <row r="77" spans="8:8">
      <c r="A77" s="247"/>
      <c r="B77" s="1865">
        <v>20.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J77" s="247"/>
      <c r="K77" s="4439" t="str">
        <f>IF(D77="","",VLOOKUP(D77,'WSTB-FINAL'!$J$28:$AD$1027,20,FALSE))</f>
        <v/>
      </c>
      <c r="L77" s="4439" t="str">
        <f>IF(D77="","",VLOOKUP(D77,'WSTB-FINAL'!$J$28:$AD$1027,21,FALSE))</f>
        <v/>
      </c>
      <c r="M77" s="4442" t="str">
        <f t="shared" si="0"/>
        <v/>
      </c>
      <c r="N77" s="247"/>
    </row>
    <row r="78" spans="8:8">
      <c r="A78" s="247"/>
      <c r="B78" s="1865">
        <v>21.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c r="N78" s="247"/>
    </row>
    <row r="79" spans="8:8">
      <c r="A79" s="247"/>
      <c r="B79" s="1865">
        <v>22.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c r="N79" s="247"/>
    </row>
    <row r="80" spans="8:8">
      <c r="A80" s="247"/>
      <c r="B80" s="1865">
        <v>23.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247"/>
      <c r="K80" s="4439" t="str">
        <f>IF(D80="","",VLOOKUP(D80,'WSTB-FINAL'!$J$28:$AD$1027,20,FALSE))</f>
        <v/>
      </c>
      <c r="L80" s="4439" t="str">
        <f>IF(D80="","",VLOOKUP(D80,'WSTB-FINAL'!$J$28:$AD$1027,21,FALSE))</f>
        <v/>
      </c>
      <c r="M80" s="4442" t="str">
        <f t="shared" si="0"/>
        <v/>
      </c>
      <c r="N80" s="247"/>
    </row>
    <row r="81" spans="8:8" s="337" ht="14.25" customFormat="1">
      <c r="A81" s="435"/>
      <c r="B81" s="1865">
        <v>24.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c r="N81" s="435"/>
    </row>
    <row r="82" spans="8:8" s="337" ht="14.25" customFormat="1">
      <c r="A82" s="435"/>
      <c r="B82" s="1865">
        <v>25.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c r="N82" s="435"/>
    </row>
    <row r="83" spans="8:8" s="337" ht="14.25" customFormat="1">
      <c r="A83" s="435"/>
      <c r="B83" s="1865">
        <v>26.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c r="N83" s="435"/>
    </row>
    <row r="84" spans="8:8" s="337" ht="14.25" customFormat="1">
      <c r="A84" s="435"/>
      <c r="B84" s="1865">
        <v>27.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c r="N84" s="435"/>
    </row>
    <row r="85" spans="8:8" s="337" ht="14.25" customFormat="1">
      <c r="A85" s="435"/>
      <c r="B85" s="1865">
        <v>28.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J85" s="435"/>
      <c r="K85" s="4439" t="str">
        <f>IF(D85="","",VLOOKUP(D85,'WSTB-FINAL'!$J$28:$AD$1027,20,FALSE))</f>
        <v/>
      </c>
      <c r="L85" s="4439" t="str">
        <f>IF(D85="","",VLOOKUP(D85,'WSTB-FINAL'!$J$28:$AD$1027,21,FALSE))</f>
        <v/>
      </c>
      <c r="M85" s="4442" t="str">
        <f t="shared" si="0"/>
        <v/>
      </c>
      <c r="N85" s="435"/>
    </row>
    <row r="86" spans="8:8">
      <c r="A86" s="247"/>
      <c r="B86" s="1865">
        <v>29.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J86" s="247"/>
      <c r="K86" s="4439" t="str">
        <f>IF(D86="","",VLOOKUP(D86,'WSTB-FINAL'!$J$28:$AD$1027,20,FALSE))</f>
        <v/>
      </c>
      <c r="L86" s="4439" t="str">
        <f>IF(D86="","",VLOOKUP(D86,'WSTB-FINAL'!$J$28:$AD$1027,21,FALSE))</f>
        <v/>
      </c>
      <c r="M86" s="4442" t="str">
        <f t="shared" si="0"/>
        <v/>
      </c>
      <c r="N86" s="247"/>
    </row>
    <row r="87" spans="8:8">
      <c r="A87" s="247"/>
      <c r="B87" s="1865">
        <v>30.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J87" s="247"/>
      <c r="K87" s="4439" t="str">
        <f>IF(D87="","",VLOOKUP(D87,'WSTB-FINAL'!$J$28:$AD$1027,20,FALSE))</f>
        <v/>
      </c>
      <c r="L87" s="4439" t="str">
        <f>IF(D87="","",VLOOKUP(D87,'WSTB-FINAL'!$J$28:$AD$1027,21,FALSE))</f>
        <v/>
      </c>
      <c r="M87" s="4442" t="str">
        <f t="shared" si="0"/>
        <v/>
      </c>
      <c r="N87" s="247"/>
    </row>
    <row r="88" spans="8:8">
      <c r="A88" s="247"/>
      <c r="B88" s="1865">
        <v>31.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J88" s="247"/>
      <c r="K88" s="4439" t="str">
        <f>IF(D88="","",VLOOKUP(D88,'WSTB-FINAL'!$J$28:$AD$1027,20,FALSE))</f>
        <v/>
      </c>
      <c r="L88" s="4439" t="str">
        <f>IF(D88="","",VLOOKUP(D88,'WSTB-FINAL'!$J$28:$AD$1027,21,FALSE))</f>
        <v/>
      </c>
      <c r="M88" s="4442" t="str">
        <f t="shared" si="0"/>
        <v/>
      </c>
      <c r="N88" s="247"/>
    </row>
    <row r="89" spans="8:8">
      <c r="A89" s="247"/>
      <c r="B89" s="1865">
        <v>32.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J89" s="247"/>
      <c r="K89" s="4439" t="str">
        <f>IF(D89="","",VLOOKUP(D89,'WSTB-FINAL'!$J$28:$AD$1027,20,FALSE))</f>
        <v/>
      </c>
      <c r="L89" s="4439" t="str">
        <f>IF(D89="","",VLOOKUP(D89,'WSTB-FINAL'!$J$28:$AD$1027,21,FALSE))</f>
        <v/>
      </c>
      <c r="M89" s="4442" t="str">
        <f t="shared" si="0"/>
        <v/>
      </c>
      <c r="N89" s="247"/>
    </row>
    <row r="90" spans="8:8" ht="15.0" customHeight="1">
      <c r="A90" s="247"/>
      <c r="B90" s="1865">
        <v>33.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J90" s="247"/>
      <c r="K90" s="4439" t="str">
        <f>IF(D90="","",VLOOKUP(D90,'WSTB-FINAL'!$J$28:$AD$1027,20,FALSE))</f>
        <v/>
      </c>
      <c r="L90" s="4439" t="str">
        <f>IF(D90="","",VLOOKUP(D90,'WSTB-FINAL'!$J$28:$AD$1027,21,FALSE))</f>
        <v/>
      </c>
      <c r="M90" s="4442" t="str">
        <f t="shared" si="0"/>
        <v/>
      </c>
      <c r="N90" s="247"/>
    </row>
    <row r="91" spans="8:8">
      <c r="A91" s="247"/>
      <c r="B91" s="1865">
        <v>34.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J91" s="247"/>
      <c r="K91" s="4439" t="str">
        <f>IF(D91="","",VLOOKUP(D91,'WSTB-FINAL'!$J$28:$AD$1027,20,FALSE))</f>
        <v/>
      </c>
      <c r="L91" s="4439" t="str">
        <f>IF(D91="","",VLOOKUP(D91,'WSTB-FINAL'!$J$28:$AD$1027,21,FALSE))</f>
        <v/>
      </c>
      <c r="M91" s="4442" t="str">
        <f t="shared" si="0"/>
        <v/>
      </c>
      <c r="N91" s="247"/>
    </row>
    <row r="92" spans="8:8">
      <c r="A92" s="247"/>
      <c r="B92" s="1865">
        <v>35.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J92" s="247"/>
      <c r="K92" s="4439" t="str">
        <f>IF(D92="","",VLOOKUP(D92,'WSTB-FINAL'!$J$28:$AD$1027,20,FALSE))</f>
        <v/>
      </c>
      <c r="L92" s="4439" t="str">
        <f>IF(D92="","",VLOOKUP(D92,'WSTB-FINAL'!$J$28:$AD$1027,21,FALSE))</f>
        <v/>
      </c>
      <c r="M92" s="4442" t="str">
        <f t="shared" si="0"/>
        <v/>
      </c>
      <c r="N92" s="247"/>
    </row>
    <row r="93" spans="8:8">
      <c r="A93" s="247"/>
      <c r="B93" s="1865">
        <v>36.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J93" s="247"/>
      <c r="K93" s="4439" t="str">
        <f>IF(D93="","",VLOOKUP(D93,'WSTB-FINAL'!$J$28:$AD$1027,20,FALSE))</f>
        <v/>
      </c>
      <c r="L93" s="4439" t="str">
        <f>IF(D93="","",VLOOKUP(D93,'WSTB-FINAL'!$J$28:$AD$1027,21,FALSE))</f>
        <v/>
      </c>
      <c r="M93" s="4442" t="str">
        <f t="shared" si="0"/>
        <v/>
      </c>
      <c r="N93" s="247"/>
    </row>
    <row r="94" spans="8:8">
      <c r="A94" s="247"/>
      <c r="B94" s="1865">
        <v>37.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J94" s="247"/>
      <c r="K94" s="4439" t="str">
        <f>IF(D94="","",VLOOKUP(D94,'WSTB-FINAL'!$J$28:$AD$1027,20,FALSE))</f>
        <v/>
      </c>
      <c r="L94" s="4439" t="str">
        <f>IF(D94="","",VLOOKUP(D94,'WSTB-FINAL'!$J$28:$AD$1027,21,FALSE))</f>
        <v/>
      </c>
      <c r="M94" s="4442" t="str">
        <f t="shared" si="0"/>
        <v/>
      </c>
      <c r="N94" s="247"/>
    </row>
    <row r="95" spans="8:8">
      <c r="A95" s="247"/>
      <c r="B95" s="1865">
        <v>38.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J95" s="247"/>
      <c r="K95" s="4439" t="str">
        <f>IF(D95="","",VLOOKUP(D95,'WSTB-FINAL'!$J$28:$AD$1027,20,FALSE))</f>
        <v/>
      </c>
      <c r="L95" s="4439" t="str">
        <f>IF(D95="","",VLOOKUP(D95,'WSTB-FINAL'!$J$28:$AD$1027,21,FALSE))</f>
        <v/>
      </c>
      <c r="M95" s="4442" t="str">
        <f t="shared" si="0"/>
        <v/>
      </c>
      <c r="N95" s="247"/>
    </row>
    <row r="96" spans="8:8">
      <c r="A96" s="247"/>
      <c r="B96" s="1865">
        <v>39.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J96" s="247"/>
      <c r="K96" s="4439" t="str">
        <f>IF(D96="","",VLOOKUP(D96,'WSTB-FINAL'!$J$28:$AD$1027,20,FALSE))</f>
        <v/>
      </c>
      <c r="L96" s="4439" t="str">
        <f>IF(D96="","",VLOOKUP(D96,'WSTB-FINAL'!$J$28:$AD$1027,21,FALSE))</f>
        <v/>
      </c>
      <c r="M96" s="4442" t="str">
        <f t="shared" si="0"/>
        <v/>
      </c>
      <c r="N96" s="247"/>
      <c r="U96" s="303"/>
      <c r="V96" s="1830"/>
      <c r="W96" s="1830"/>
      <c r="X96" s="1830"/>
      <c r="Y96" s="1830"/>
      <c r="Z96" s="1830"/>
      <c r="AA96" s="1830"/>
      <c r="AD96" s="1831"/>
      <c r="AE96" s="1831"/>
      <c r="AF96" s="1831"/>
      <c r="AG96" s="1831"/>
      <c r="AH96" s="1831"/>
      <c r="AI96" s="178"/>
      <c r="AJ96" s="2142"/>
    </row>
    <row r="97" spans="8:8" ht="14.25" customHeight="1">
      <c r="A97" s="247"/>
      <c r="B97" s="1865">
        <v>40.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J97" s="247"/>
      <c r="K97" s="4439" t="str">
        <f>IF(D97="","",VLOOKUP(D97,'WSTB-FINAL'!$J$28:$AD$1027,20,FALSE))</f>
        <v/>
      </c>
      <c r="L97" s="4439" t="str">
        <f>IF(D97="","",VLOOKUP(D97,'WSTB-FINAL'!$J$28:$AD$1027,21,FALSE))</f>
        <v/>
      </c>
      <c r="M97" s="4442" t="str">
        <f t="shared" si="0"/>
        <v/>
      </c>
      <c r="N97" s="240"/>
      <c r="O97" s="178"/>
      <c r="P97" s="178"/>
      <c r="Q97" s="178"/>
      <c r="R97" s="178"/>
      <c r="S97" s="178"/>
      <c r="T97" s="178"/>
      <c r="U97" s="178"/>
      <c r="V97" s="178"/>
      <c r="W97" s="178"/>
      <c r="X97" s="178"/>
      <c r="Y97" s="178"/>
      <c r="Z97" s="178"/>
      <c r="AA97" s="178"/>
      <c r="AB97" s="178"/>
      <c r="AC97" s="178"/>
      <c r="AD97" s="178"/>
      <c r="AE97" s="178"/>
      <c r="AF97" s="178"/>
      <c r="AG97" s="2142"/>
    </row>
    <row r="98" spans="8:8" ht="14.25" customHeight="1">
      <c r="A98" s="247"/>
      <c r="B98" s="1865">
        <v>41.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J98" s="247"/>
      <c r="K98" s="4439" t="str">
        <f>IF(D98="","",VLOOKUP(D98,'WSTB-FINAL'!$J$28:$AD$1027,20,FALSE))</f>
        <v/>
      </c>
      <c r="L98" s="4439" t="str">
        <f>IF(D98="","",VLOOKUP(D98,'WSTB-FINAL'!$J$28:$AD$1027,21,FALSE))</f>
        <v/>
      </c>
      <c r="M98" s="4442" t="str">
        <f t="shared" si="0"/>
        <v/>
      </c>
      <c r="N98" s="1345"/>
      <c r="O98" s="4443"/>
      <c r="P98" s="4443"/>
      <c r="Q98" s="4443"/>
      <c r="R98" s="4443"/>
      <c r="S98" s="4443"/>
      <c r="T98" s="4443"/>
      <c r="U98" s="4443"/>
      <c r="V98" s="4443"/>
      <c r="W98" s="4443"/>
      <c r="X98" s="4443"/>
      <c r="Y98" s="4443"/>
      <c r="Z98" s="4443"/>
      <c r="AA98" s="4443"/>
      <c r="AB98" s="4443"/>
      <c r="AC98" s="4443"/>
      <c r="AD98" s="4443"/>
      <c r="AE98" s="4443"/>
      <c r="AF98" s="4443"/>
      <c r="AG98" s="4443"/>
    </row>
    <row r="99" spans="8:8">
      <c r="A99" s="247"/>
      <c r="B99" s="1865">
        <v>42.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J99" s="247"/>
      <c r="K99" s="4439" t="str">
        <f>IF(D99="","",VLOOKUP(D99,'WSTB-FINAL'!$J$28:$AD$1027,20,FALSE))</f>
        <v/>
      </c>
      <c r="L99" s="4439" t="str">
        <f>IF(D99="","",VLOOKUP(D99,'WSTB-FINAL'!$J$28:$AD$1027,21,FALSE))</f>
        <v/>
      </c>
      <c r="M99" s="4442" t="str">
        <f t="shared" si="0"/>
        <v/>
      </c>
      <c r="N99" s="1345"/>
      <c r="O99" s="4443"/>
      <c r="P99" s="4443"/>
      <c r="Q99" s="4443"/>
      <c r="R99" s="4443"/>
      <c r="S99" s="4443"/>
      <c r="T99" s="4443"/>
      <c r="U99" s="4443"/>
      <c r="V99" s="4443"/>
      <c r="W99" s="4443"/>
      <c r="X99" s="4443"/>
      <c r="Y99" s="4443"/>
      <c r="Z99" s="4443"/>
      <c r="AA99" s="4443"/>
      <c r="AB99" s="4443"/>
      <c r="AC99" s="4443"/>
      <c r="AD99" s="4443"/>
      <c r="AE99" s="4443"/>
      <c r="AF99" s="4443"/>
      <c r="AG99" s="4443"/>
    </row>
    <row r="100" spans="8:8">
      <c r="A100" s="247"/>
      <c r="B100" s="1865">
        <v>43.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J100" s="247"/>
      <c r="K100" s="4439" t="str">
        <f>IF(D100="","",VLOOKUP(D100,'WSTB-FINAL'!$J$28:$AD$1027,20,FALSE))</f>
        <v/>
      </c>
      <c r="L100" s="4439" t="str">
        <f>IF(D100="","",VLOOKUP(D100,'WSTB-FINAL'!$J$28:$AD$1027,21,FALSE))</f>
        <v/>
      </c>
      <c r="M100" s="4442" t="str">
        <f t="shared" si="0"/>
        <v/>
      </c>
      <c r="N100" s="247"/>
    </row>
    <row r="101" spans="8:8">
      <c r="A101" s="247"/>
      <c r="B101" s="1865">
        <v>44.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J101" s="247"/>
      <c r="K101" s="4439" t="str">
        <f>IF(D101="","",VLOOKUP(D101,'WSTB-FINAL'!$J$28:$AD$1027,20,FALSE))</f>
        <v/>
      </c>
      <c r="L101" s="4439" t="str">
        <f>IF(D101="","",VLOOKUP(D101,'WSTB-FINAL'!$J$28:$AD$1027,21,FALSE))</f>
        <v/>
      </c>
      <c r="M101" s="4442" t="str">
        <f t="shared" si="0"/>
        <v/>
      </c>
      <c r="N101" s="247"/>
    </row>
    <row r="102" spans="8:8">
      <c r="A102" s="247"/>
      <c r="B102" s="1865">
        <v>45.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J102" s="247"/>
      <c r="K102" s="4439" t="str">
        <f>IF(D102="","",VLOOKUP(D102,'WSTB-FINAL'!$J$28:$AD$1027,20,FALSE))</f>
        <v/>
      </c>
      <c r="L102" s="4439" t="str">
        <f>IF(D102="","",VLOOKUP(D102,'WSTB-FINAL'!$J$28:$AD$1027,21,FALSE))</f>
        <v/>
      </c>
      <c r="M102" s="4442" t="str">
        <f t="shared" si="0"/>
        <v/>
      </c>
      <c r="N102" s="247"/>
    </row>
    <row r="103" spans="8:8">
      <c r="B103" s="1865">
        <v>46.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J103" s="247"/>
      <c r="K103" s="4439" t="str">
        <f>IF(D103="","",VLOOKUP(D103,'WSTB-FINAL'!$J$28:$AD$1027,20,FALSE))</f>
        <v/>
      </c>
      <c r="L103" s="4439" t="str">
        <f>IF(D103="","",VLOOKUP(D103,'WSTB-FINAL'!$J$28:$AD$1027,21,FALSE))</f>
        <v/>
      </c>
      <c r="M103" s="4442" t="str">
        <f t="shared" si="0"/>
        <v/>
      </c>
    </row>
    <row r="104" spans="8:8">
      <c r="B104" s="1865">
        <v>47.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J104" s="247"/>
      <c r="K104" s="4439" t="str">
        <f>IF(D104="","",VLOOKUP(D104,'WSTB-FINAL'!$J$28:$AD$1027,20,FALSE))</f>
        <v/>
      </c>
      <c r="L104" s="4439" t="str">
        <f>IF(D104="","",VLOOKUP(D104,'WSTB-FINAL'!$J$28:$AD$1027,21,FALSE))</f>
        <v/>
      </c>
      <c r="M104" s="4442" t="str">
        <f t="shared" si="0"/>
        <v/>
      </c>
    </row>
    <row r="105" spans="8:8">
      <c r="B105" s="1865">
        <v>48.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J105" s="247"/>
      <c r="K105" s="4439" t="str">
        <f>IF(D105="","",VLOOKUP(D105,'WSTB-FINAL'!$J$28:$AD$1027,20,FALSE))</f>
        <v/>
      </c>
      <c r="L105" s="4439" t="str">
        <f>IF(D105="","",VLOOKUP(D105,'WSTB-FINAL'!$J$28:$AD$1027,21,FALSE))</f>
        <v/>
      </c>
      <c r="M105" s="4442" t="str">
        <f t="shared" si="0"/>
        <v/>
      </c>
    </row>
    <row r="106" spans="8:8">
      <c r="B106" s="1865">
        <v>49.0</v>
      </c>
      <c r="C106" s="4433" t="str">
        <f>_xlfn.IFNA(VLOOKUP($C$7&amp;":"&amp;B106,RekapMapAKun!$B$4:$E$1004,3,FALSE),"")</f>
        <v/>
      </c>
      <c r="D106" s="4437" t="str">
        <f>_xlfn.IFNA(VLOOKUP($C$7&amp;":"&amp;B106,RekapMapAKun!$B$4:$E$1004,4,FALSE),"")</f>
        <v/>
      </c>
      <c r="E106" s="4439" t="str">
        <f>IF(D106="","",VLOOKUP(D106,'WSTB-FINAL'!$J$28:$AD$1027,12,FALSE))</f>
        <v/>
      </c>
      <c r="F106" s="4438"/>
      <c r="G106" s="4440"/>
      <c r="H106" s="4441" t="str">
        <f>VLOOKUP(C106,'WSTB-FINAL'!$G$28:$AA$1027,20)</f>
        <v/>
      </c>
      <c r="I106" s="4441" t="str">
        <f>VLOOKUP(C106,'WSTB-FINAL'!$G$28:$AA$1027,21)</f>
        <v/>
      </c>
      <c r="J106" s="247"/>
      <c r="K106" s="4439" t="str">
        <f>IF(D106="","",VLOOKUP(D106,'WSTB-FINAL'!$J$28:$AD$1027,20,FALSE))</f>
        <v/>
      </c>
      <c r="L106" s="4439" t="str">
        <f>IF(D106="","",VLOOKUP(D106,'WSTB-FINAL'!$J$28:$AD$1027,21,FALSE))</f>
        <v/>
      </c>
      <c r="M106" s="4442" t="str">
        <f t="shared" si="0"/>
        <v/>
      </c>
    </row>
    <row r="107" spans="8:8">
      <c r="B107" s="1865">
        <v>50.0</v>
      </c>
      <c r="C107" s="4433" t="str">
        <f>_xlfn.IFNA(VLOOKUP($C$7&amp;":"&amp;B107,RekapMapAKun!$B$4:$E$1004,3,FALSE),"")</f>
        <v/>
      </c>
      <c r="D107" s="4437" t="str">
        <f>_xlfn.IFNA(VLOOKUP($C$7&amp;":"&amp;B107,RekapMapAKun!$B$4:$E$1004,4,FALSE),"")</f>
        <v/>
      </c>
      <c r="E107" s="4439" t="str">
        <f>IF(D107="","",VLOOKUP(D107,'WSTB-FINAL'!$J$28:$AD$1027,12,FALSE))</f>
        <v/>
      </c>
      <c r="F107" s="4438"/>
      <c r="G107" s="4440"/>
      <c r="H107" s="4441" t="str">
        <f>VLOOKUP(C107,'WSTB-FINAL'!$G$28:$AA$1027,20)</f>
        <v/>
      </c>
      <c r="I107" s="4441" t="str">
        <f>VLOOKUP(C107,'WSTB-FINAL'!$G$28:$AA$1027,21)</f>
        <v/>
      </c>
      <c r="J107" s="247"/>
      <c r="K107" s="4439" t="str">
        <f>IF(D107="","",VLOOKUP(D107,'WSTB-FINAL'!$J$28:$AD$1027,20,FALSE))</f>
        <v/>
      </c>
      <c r="L107" s="4439" t="str">
        <f>IF(D107="","",VLOOKUP(D107,'WSTB-FINAL'!$J$28:$AD$1027,21,FALSE))</f>
        <v/>
      </c>
      <c r="M107" s="4442" t="str">
        <f t="shared" si="1" ref="M107">_xlfn.IFERROR(IF($D$58="","",(K107-L107)/L107),"")</f>
        <v/>
      </c>
    </row>
    <row r="108" spans="8:8" ht="15.0">
      <c r="B108" s="1865"/>
      <c r="C108" s="4444"/>
      <c r="D108" s="4444"/>
      <c r="E108" s="4445"/>
      <c r="F108" s="4446"/>
      <c r="G108" s="4447"/>
      <c r="H108" s="4448"/>
      <c r="I108" s="4448"/>
      <c r="J108" s="4449"/>
      <c r="K108" s="4445"/>
      <c r="L108" s="4445"/>
      <c r="M108" s="4450"/>
    </row>
    <row r="109" spans="8:8" ht="15.0">
      <c r="A109" s="2393" t="s">
        <v>7452</v>
      </c>
      <c r="B109" s="2393" t="s">
        <v>7452</v>
      </c>
      <c r="C109" s="2393" t="s">
        <v>7452</v>
      </c>
      <c r="D109" s="2393" t="s">
        <v>7452</v>
      </c>
      <c r="E109" s="2393" t="s">
        <v>7452</v>
      </c>
      <c r="F109" s="1865" t="s">
        <v>7452</v>
      </c>
      <c r="G109" s="1865" t="s">
        <v>7452</v>
      </c>
      <c r="H109" s="2393" t="s">
        <v>7452</v>
      </c>
      <c r="I109" s="2393" t="s">
        <v>7452</v>
      </c>
      <c r="J109" s="1865" t="s">
        <v>7452</v>
      </c>
      <c r="K109" s="2393" t="s">
        <v>7452</v>
      </c>
      <c r="L109" s="2393" t="s">
        <v>7452</v>
      </c>
      <c r="M109" s="2393" t="s">
        <v>7452</v>
      </c>
      <c r="N109" s="2393" t="s">
        <v>7452</v>
      </c>
      <c r="O109" s="2393" t="s">
        <v>7452</v>
      </c>
      <c r="P109" s="2393" t="s">
        <v>7452</v>
      </c>
      <c r="Q109" s="2393" t="s">
        <v>7452</v>
      </c>
    </row>
  </sheetData>
  <sheetProtection sheet="1" formatCells="0" formatColumns="0" formatRows="0" insertHyperlinks="0"/>
  <mergeCells count="21">
    <mergeCell ref="L51:L53"/>
    <mergeCell ref="G51:G54"/>
    <mergeCell ref="E51:E53"/>
    <mergeCell ref="J51:J54"/>
    <mergeCell ref="F51:F54"/>
    <mergeCell ref="H51:I53"/>
    <mergeCell ref="H44:J44"/>
    <mergeCell ref="C7:D7"/>
    <mergeCell ref="A16:B16"/>
    <mergeCell ref="D17:D19"/>
    <mergeCell ref="C17:C19"/>
    <mergeCell ref="E17:E19"/>
    <mergeCell ref="A17:B17"/>
    <mergeCell ref="A18:B18"/>
    <mergeCell ref="A19:B19"/>
    <mergeCell ref="I47:L48"/>
    <mergeCell ref="D51:D54"/>
    <mergeCell ref="M51:M54"/>
    <mergeCell ref="G46:G47"/>
    <mergeCell ref="K51:K53"/>
    <mergeCell ref="C51:C54"/>
  </mergeCells>
  <conditionalFormatting sqref="C20:E28">
    <cfRule type="expression" priority="3" dxfId="187">
      <formula>IF($B20&amp;$D20=$G$20,TRUE)</formula>
    </cfRule>
  </conditionalFormatting>
  <conditionalFormatting sqref="I47:L48">
    <cfRule type="expression" priority="2" dxfId="188">
      <formula>IF($I$46&lt;&gt;"",TRUE,FALSE)</formula>
    </cfRule>
  </conditionalFormatting>
  <dataValidations count="11">
    <dataValidation allowBlank="1" type="any" operator="between" errorStyle="stop" showInputMessage="1" prompt="Cell ini otomatis terisi, tidak perlu diinput" showErrorMessage="1" sqref="K8:K9"/>
    <dataValidation allowBlank="1" type="list" errorStyle="stop" showInputMessage="1" showErrorMessage="1" sqref="E14">
      <formula1>"High,Moderate,No"</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isi dengan format tanggal/bulan/tahun " showErrorMessage="1" sqref="K2"/>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Tidak perlu diisi, otomatis terisi" showErrorMessage="1" sqref="M4"/>
  </dataValidations>
  <hyperlinks>
    <hyperlink ref="D48" location="'2.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03.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A1" sqref="A1"/>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28515625" style="172"/>
    <col min="6" max="6" customWidth="1" width="16.285156" style="172"/>
    <col min="7" max="7" customWidth="1" width="0.5703125" style="172"/>
    <col min="8" max="8" customWidth="1" bestFit="1" width="17.285156" style="172"/>
    <col min="9" max="9" customWidth="1" width="10.285156" style="247"/>
    <col min="10" max="10" customWidth="1" width="22.0" style="247"/>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2'!C7</f>
        <v/>
      </c>
      <c r="B2" s="4454"/>
      <c r="C2" s="4455"/>
      <c r="D2" s="4455"/>
      <c r="E2" s="4455"/>
      <c r="F2" s="4455"/>
      <c r="G2" s="4455"/>
      <c r="H2" s="4455"/>
      <c r="I2" s="4455"/>
      <c r="J2" s="4455"/>
      <c r="K2" s="4455"/>
      <c r="L2" s="4455"/>
      <c r="M2" s="4455"/>
      <c r="N2" s="4455"/>
    </row>
    <row r="3" spans="8:8" ht="15.75">
      <c r="A3" s="4456" t="str">
        <f>'2'!C10&amp;" "&amp;'2'!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K4" s="247"/>
      <c r="L4" s="247"/>
      <c r="M4" s="247"/>
      <c r="N4" s="247"/>
    </row>
    <row r="5" spans="8:8">
      <c r="I5" s="172"/>
      <c r="J5" s="172"/>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I8" s="172"/>
      <c r="J8" s="172"/>
      <c r="Q8" s="3875" t="str">
        <f>IF(ISNUMBER(SEARCH($V$6,#REF!)),ROW(),"")</f>
        <v/>
      </c>
      <c r="R8" s="3875" t="e">
        <f>"-"&amp;" "&amp;#REF!</f>
        <v>#REF!</v>
      </c>
      <c r="U8" s="3875" t="str">
        <f>_xlfn.IFERROR(SMALL($Q$2:$Q$152,ROW(#REF!)),"")</f>
        <v/>
      </c>
      <c r="V8" s="3875" t="str">
        <f t="shared" si="0" ref="V8">_xlfn.IFERROR(IF(U8="","",IF($V$6="","",INDEX($R$7:$R$157,MATCH(U8,$Q$7:$Q$157)))),"")</f>
        <v/>
      </c>
    </row>
    <row r="9" spans="8:8">
      <c r="I9" s="172"/>
      <c r="J9" s="172"/>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c r="B12" s="4468" t="s">
        <v>7629</v>
      </c>
      <c r="C12" s="4468"/>
      <c r="D12" s="4469" t="s">
        <v>1704</v>
      </c>
      <c r="E12" s="4470"/>
      <c r="F12" s="4469" t="s">
        <v>1702</v>
      </c>
      <c r="G12" s="4471"/>
      <c r="H12" s="4471" t="s">
        <v>7626</v>
      </c>
      <c r="I12" s="4471" t="s">
        <v>7627</v>
      </c>
      <c r="J12" s="4471" t="s">
        <v>6918</v>
      </c>
      <c r="Q12" s="3875" t="str">
        <f>IF(ISNUMBER(SEARCH($V$6,#REF!)),ROW(),"")</f>
        <v/>
      </c>
      <c r="R12" s="3875" t="e">
        <f>"-"&amp;" "&amp;#REF!</f>
        <v>#REF!</v>
      </c>
      <c r="U12" s="3875" t="str">
        <f>_xlfn.IFERROR(SMALL($Q$2:$Q$152,ROW(#REF!)),"")</f>
        <v/>
      </c>
      <c r="V12" s="3875" t="str">
        <f t="shared" si="1" ref="V12:V23">_xlfn.IFERROR(IF(U12="","",IF($V$6="","",INDEX($R$7:$R$157,MATCH(U12,$Q$7:$Q$157)))),"")</f>
        <v/>
      </c>
    </row>
    <row r="13" spans="8:8">
      <c r="B13" s="4468"/>
      <c r="C13" s="4472">
        <v>6.0</v>
      </c>
      <c r="D13" s="4473" t="str">
        <f>_xlfn.IFNA(HLOOKUP($D$10,'prosedur horizontal'!$C$4:$CX$58,C13,FALSE),"")</f>
        <v/>
      </c>
      <c r="E13" s="4470"/>
      <c r="F13" s="4474" t="str">
        <f>_xlfn.IFNA(HLOOKUP($F$10,'prosedur horizontal'!$C$4:$CX$58,C13,FALSE),"")</f>
        <v/>
      </c>
      <c r="G13" s="4468"/>
      <c r="H13" s="4468"/>
      <c r="I13" s="4468"/>
      <c r="J13" s="4468"/>
      <c r="Q13" s="3875" t="str">
        <f>IF(ISNUMBER(SEARCH($V$6,#REF!)),ROW(),"")</f>
        <v/>
      </c>
      <c r="R13" s="3875" t="e">
        <f>"-"&amp;" "&amp;#REF!</f>
        <v>#REF!</v>
      </c>
      <c r="U13" s="3875" t="str">
        <f>_xlfn.IFERROR(SMALL($Q$2:$Q$152,ROW(#REF!)),"")</f>
        <v/>
      </c>
      <c r="V13" s="3875" t="str">
        <f t="shared" si="1"/>
        <v/>
      </c>
    </row>
    <row r="14" spans="8:8">
      <c r="B14" s="4475"/>
      <c r="C14" s="4472">
        <v>7.0</v>
      </c>
      <c r="D14" s="4473" t="str">
        <f>_xlfn.IFNA(HLOOKUP($D$10,'prosedur horizontal'!$C$4:$CX$58,C14,FALSE),"")</f>
        <v/>
      </c>
      <c r="E14" s="4470"/>
      <c r="F14" s="4474" t="str">
        <f>_xlfn.IFNA(HLOOKUP($F$10,'prosedur horizontal'!$C$4:$CX$58,C14,FALSE),"")</f>
        <v/>
      </c>
      <c r="G14" s="4468"/>
      <c r="H14" s="4476"/>
      <c r="I14" s="4475"/>
      <c r="J14" s="4475"/>
      <c r="Q14" s="3875" t="str">
        <f>IF(ISNUMBER(SEARCH($V$6,#REF!)),ROW(),"")</f>
        <v/>
      </c>
      <c r="R14" s="3875" t="e">
        <f>"-"&amp;" "&amp;#REF!</f>
        <v>#REF!</v>
      </c>
      <c r="U14" s="3875" t="str">
        <f>_xlfn.IFERROR(SMALL($Q$2:$Q$152,ROW(Q7)),"")</f>
        <v/>
      </c>
      <c r="V14" s="3875" t="str">
        <f t="shared" si="1"/>
        <v/>
      </c>
    </row>
    <row r="15" spans="8:8">
      <c r="B15" s="4475"/>
      <c r="C15" s="4472">
        <v>8.0</v>
      </c>
      <c r="D15" s="4473" t="str">
        <f>_xlfn.IFNA(HLOOKUP($D$10,'prosedur horizontal'!$C$4:$CX$58,C15,FALSE),"")</f>
        <v/>
      </c>
      <c r="E15" s="4470"/>
      <c r="F15" s="4474" t="str">
        <f>_xlfn.IFNA(HLOOKUP($F$10,'prosedur horizontal'!$C$4:$CX$58,C15,FALSE),"")</f>
        <v/>
      </c>
      <c r="G15" s="4468"/>
      <c r="H15" s="4476"/>
      <c r="I15" s="4475"/>
      <c r="J15" s="4475"/>
      <c r="Q15" s="3875" t="str">
        <f>IF(ISNUMBER(SEARCH($V$6,#REF!)),ROW(),"")</f>
        <v/>
      </c>
      <c r="R15" s="3875" t="e">
        <f>"-"&amp;" "&amp;#REF!</f>
        <v>#REF!</v>
      </c>
      <c r="U15" s="3875" t="str">
        <f>_xlfn.IFERROR(SMALL($Q$2:$Q$152,ROW(Q8)),"")</f>
        <v/>
      </c>
      <c r="V15" s="3875" t="str">
        <f t="shared" si="1"/>
        <v/>
      </c>
    </row>
    <row r="16" spans="8:8">
      <c r="B16" s="4475"/>
      <c r="C16" s="4472">
        <v>9.0</v>
      </c>
      <c r="D16" s="4473" t="str">
        <f>_xlfn.IFNA(HLOOKUP($D$10,'prosedur horizontal'!$C$4:$CX$58,C16,FALSE),"")</f>
        <v/>
      </c>
      <c r="E16" s="4470"/>
      <c r="F16" s="4474" t="str">
        <f>_xlfn.IFNA(HLOOKUP($F$10,'prosedur horizontal'!$C$4:$CX$58,C16,FALSE),"")</f>
        <v/>
      </c>
      <c r="G16" s="4468"/>
      <c r="H16" s="4476"/>
      <c r="I16" s="4475"/>
      <c r="J16" s="4475"/>
      <c r="Q16" s="3875" t="str">
        <f>IF(ISNUMBER(SEARCH($V$6,#REF!)),ROW(),"")</f>
        <v/>
      </c>
      <c r="R16" s="3875" t="e">
        <f>"-"&amp;" "&amp;#REF!</f>
        <v>#REF!</v>
      </c>
      <c r="U16" s="3875" t="str">
        <f>_xlfn.IFERROR(SMALL($Q$2:$Q$152,ROW(Q9)),"")</f>
        <v/>
      </c>
      <c r="V16" s="3875" t="str">
        <f t="shared" si="1"/>
        <v/>
      </c>
    </row>
    <row r="17" spans="8:8">
      <c r="B17" s="4475"/>
      <c r="C17" s="4472">
        <v>10.0</v>
      </c>
      <c r="D17" s="4473" t="str">
        <f>_xlfn.IFNA(HLOOKUP($D$10,'prosedur horizontal'!$C$4:$CX$58,C17,FALSE),"")</f>
        <v/>
      </c>
      <c r="E17" s="4470"/>
      <c r="F17" s="4474" t="str">
        <f>_xlfn.IFNA(HLOOKUP($F$10,'prosedur horizontal'!$C$4:$CX$58,C17,FALSE),"")</f>
        <v/>
      </c>
      <c r="G17" s="4468"/>
      <c r="H17" s="4476"/>
      <c r="I17" s="4475"/>
      <c r="J17" s="4475"/>
      <c r="Q17" s="3875" t="str">
        <f>IF(ISNUMBER(SEARCH($V$6,#REF!)),ROW(),"")</f>
        <v/>
      </c>
      <c r="R17" s="3875" t="e">
        <f>"-"&amp;" "&amp;#REF!</f>
        <v>#REF!</v>
      </c>
      <c r="U17" s="3875" t="str">
        <f>_xlfn.IFERROR(SMALL($Q$2:$Q$152,ROW(Q10)),"")</f>
        <v/>
      </c>
      <c r="V17" s="3875" t="str">
        <f t="shared" si="1"/>
        <v/>
      </c>
    </row>
    <row r="18" spans="8:8">
      <c r="B18" s="4475"/>
      <c r="C18" s="4472">
        <v>11.0</v>
      </c>
      <c r="D18" s="4473" t="str">
        <f>_xlfn.IFNA(HLOOKUP($D$10,'prosedur horizontal'!$C$4:$CX$58,C18,FALSE),"")</f>
        <v/>
      </c>
      <c r="E18" s="4470"/>
      <c r="F18" s="4474" t="str">
        <f>_xlfn.IFNA(HLOOKUP($F$10,'prosedur horizontal'!$C$4:$CX$58,C18,FALSE),"")</f>
        <v/>
      </c>
      <c r="G18" s="4468"/>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472">
        <v>12.0</v>
      </c>
      <c r="D19" s="4473" t="str">
        <f>_xlfn.IFNA(HLOOKUP($D$10,'prosedur horizontal'!$C$4:$CX$58,C19,FALSE),"")</f>
        <v/>
      </c>
      <c r="E19" s="4470"/>
      <c r="F19" s="4474" t="str">
        <f>_xlfn.IFNA(HLOOKUP($F$10,'prosedur horizontal'!$C$4:$CX$58,C19,FALSE),"")</f>
        <v/>
      </c>
      <c r="G19" s="4468"/>
      <c r="H19" s="4476"/>
      <c r="I19" s="4475"/>
      <c r="J19" s="4475"/>
      <c r="Q19" s="3875" t="str">
        <f>IF(ISNUMBER(SEARCH($V$6,#REF!)),ROW(),"")</f>
        <v/>
      </c>
      <c r="R19" s="3875" t="e">
        <f>"-"&amp;" "&amp;#REF!</f>
        <v>#REF!</v>
      </c>
      <c r="U19" s="3875" t="str">
        <f t="shared" si="2"/>
        <v/>
      </c>
      <c r="V19" s="3875" t="str">
        <f t="shared" si="1"/>
        <v/>
      </c>
    </row>
    <row r="20" spans="8:8">
      <c r="B20" s="4475"/>
      <c r="C20" s="4472">
        <v>13.0</v>
      </c>
      <c r="D20" s="4473" t="str">
        <f>_xlfn.IFNA(HLOOKUP($D$10,'prosedur horizontal'!$C$4:$CX$58,C20,FALSE),"")</f>
        <v/>
      </c>
      <c r="E20" s="4470"/>
      <c r="F20" s="4474" t="str">
        <f>_xlfn.IFNA(HLOOKUP($F$10,'prosedur horizontal'!$C$4:$CX$58,C20,FALSE),"")</f>
        <v/>
      </c>
      <c r="G20" s="4468"/>
      <c r="H20" s="4476"/>
      <c r="I20" s="4475"/>
      <c r="J20" s="4475"/>
      <c r="Q20" s="3875" t="str">
        <f>IF(ISNUMBER(SEARCH($V$6,#REF!)),ROW(),"")</f>
        <v/>
      </c>
      <c r="R20" s="3875" t="e">
        <f>"-"&amp;" "&amp;#REF!</f>
        <v>#REF!</v>
      </c>
      <c r="U20" s="3875" t="str">
        <f t="shared" si="2"/>
        <v/>
      </c>
      <c r="V20" s="3875" t="str">
        <f t="shared" si="1"/>
        <v/>
      </c>
    </row>
    <row r="21" spans="8:8">
      <c r="B21" s="4475"/>
      <c r="C21" s="4472">
        <v>14.0</v>
      </c>
      <c r="D21" s="4473" t="str">
        <f>_xlfn.IFNA(HLOOKUP($D$10,'prosedur horizontal'!$C$4:$CX$58,C21,FALSE),"")</f>
        <v/>
      </c>
      <c r="E21" s="4470"/>
      <c r="F21" s="4474" t="str">
        <f>_xlfn.IFNA(HLOOKUP($F$10,'prosedur horizontal'!$C$4:$CX$58,C21,FALSE),"")</f>
        <v/>
      </c>
      <c r="G21" s="4468"/>
      <c r="H21" s="4476"/>
      <c r="I21" s="4475"/>
      <c r="J21" s="4475"/>
      <c r="Q21" s="3875" t="str">
        <f>IF(ISNUMBER(SEARCH($V$6,#REF!)),ROW(),"")</f>
        <v/>
      </c>
      <c r="R21" s="3875" t="e">
        <f>"-"&amp;" "&amp;#REF!</f>
        <v>#REF!</v>
      </c>
      <c r="U21" s="3875" t="str">
        <f t="shared" si="2"/>
        <v/>
      </c>
      <c r="V21" s="3875" t="str">
        <f t="shared" si="1"/>
        <v/>
      </c>
    </row>
    <row r="22" spans="8:8">
      <c r="B22" s="4475"/>
      <c r="C22" s="4472">
        <v>15.0</v>
      </c>
      <c r="D22" s="4473" t="str">
        <f>_xlfn.IFNA(HLOOKUP($D$10,'prosedur horizontal'!$C$4:$CX$58,C22,FALSE),"")</f>
        <v/>
      </c>
      <c r="E22" s="4470"/>
      <c r="F22" s="4474" t="str">
        <f>_xlfn.IFNA(HLOOKUP($F$10,'prosedur horizontal'!$C$4:$CX$58,C22,FALSE),"")</f>
        <v/>
      </c>
      <c r="G22" s="4468"/>
      <c r="H22" s="4476"/>
      <c r="I22" s="4475"/>
      <c r="J22" s="4475"/>
      <c r="Q22" s="3875" t="str">
        <f>IF(ISNUMBER(SEARCH($V$6,#REF!)),ROW(),"")</f>
        <v/>
      </c>
      <c r="R22" s="3875" t="e">
        <f>"-"&amp;" "&amp;#REF!</f>
        <v>#REF!</v>
      </c>
      <c r="U22" s="3875" t="str">
        <f t="shared" si="2"/>
        <v/>
      </c>
      <c r="V22" s="3875" t="str">
        <f t="shared" si="1"/>
        <v/>
      </c>
    </row>
    <row r="23" spans="8:8">
      <c r="B23" s="4475"/>
      <c r="C23" s="4472">
        <v>16.0</v>
      </c>
      <c r="D23" s="4473" t="str">
        <f>_xlfn.IFNA(HLOOKUP($D$10,'prosedur horizontal'!$C$4:$CX$58,C23,FALSE),"")</f>
        <v/>
      </c>
      <c r="E23" s="4470"/>
      <c r="F23" s="4474" t="str">
        <f>_xlfn.IFNA(HLOOKUP($F$10,'prosedur horizontal'!$C$4:$CX$58,C23,FALSE),"")</f>
        <v/>
      </c>
      <c r="G23" s="4468"/>
      <c r="H23" s="4476"/>
      <c r="I23" s="4475"/>
      <c r="J23" s="4475"/>
      <c r="Q23" s="3875" t="str">
        <f>IF(ISNUMBER(SEARCH($V$6,#REF!)),ROW(),"")</f>
        <v/>
      </c>
      <c r="R23" s="3875" t="e">
        <f>"-"&amp;" "&amp;#REF!</f>
        <v>#REF!</v>
      </c>
      <c r="U23" s="3875" t="str">
        <f t="shared" si="2"/>
        <v/>
      </c>
      <c r="V23" s="3875" t="str">
        <f t="shared" si="1"/>
        <v/>
      </c>
    </row>
    <row r="24" spans="8:8">
      <c r="B24" s="4475"/>
      <c r="C24" s="4472">
        <v>17.0</v>
      </c>
      <c r="D24" s="4473" t="str">
        <f>_xlfn.IFNA(HLOOKUP($D$10,'prosedur horizontal'!$C$4:$CX$58,C24,FALSE),"")</f>
        <v/>
      </c>
      <c r="E24" s="4470"/>
      <c r="F24" s="4474" t="str">
        <f>_xlfn.IFNA(HLOOKUP($F$10,'prosedur horizontal'!$C$4:$CX$58,C24,FALSE),"")</f>
        <v/>
      </c>
      <c r="G24" s="4468"/>
      <c r="H24" s="4476"/>
      <c r="I24" s="4475"/>
      <c r="J24" s="4475"/>
    </row>
    <row r="25" spans="8:8">
      <c r="B25" s="4475"/>
      <c r="C25" s="4472">
        <v>18.0</v>
      </c>
      <c r="D25" s="4473" t="str">
        <f>_xlfn.IFNA(HLOOKUP($D$10,'prosedur horizontal'!$C$4:$CX$58,C25,FALSE),"")</f>
        <v/>
      </c>
      <c r="E25" s="4470"/>
      <c r="F25" s="4474" t="str">
        <f>_xlfn.IFNA(HLOOKUP($F$10,'prosedur horizontal'!$C$4:$CX$58,C25,FALSE),"")</f>
        <v/>
      </c>
      <c r="G25" s="4468"/>
      <c r="H25" s="4476"/>
      <c r="I25" s="4475"/>
      <c r="J25" s="4475"/>
    </row>
    <row r="26" spans="8:8">
      <c r="B26" s="4475"/>
      <c r="C26" s="4472">
        <v>19.0</v>
      </c>
      <c r="D26" s="4473" t="str">
        <f>_xlfn.IFNA(HLOOKUP($D$10,'prosedur horizontal'!$C$4:$CX$58,C26,FALSE),"")</f>
        <v/>
      </c>
      <c r="E26" s="4470"/>
      <c r="F26" s="4474" t="str">
        <f>_xlfn.IFNA(HLOOKUP($F$10,'prosedur horizontal'!$C$4:$CX$58,C26,FALSE),"")</f>
        <v/>
      </c>
      <c r="G26" s="4468"/>
      <c r="H26" s="4476"/>
      <c r="I26" s="4475"/>
      <c r="J26" s="4475"/>
    </row>
    <row r="27" spans="8:8">
      <c r="B27" s="4475"/>
      <c r="C27" s="4472">
        <v>20.0</v>
      </c>
      <c r="D27" s="4473" t="str">
        <f>_xlfn.IFNA(HLOOKUP($D$10,'prosedur horizontal'!$C$4:$CX$58,C27,FALSE),"")</f>
        <v/>
      </c>
      <c r="E27" s="4470"/>
      <c r="F27" s="4474" t="str">
        <f>_xlfn.IFNA(HLOOKUP($F$10,'prosedur horizontal'!$C$4:$CX$58,C27,FALSE),"")</f>
        <v/>
      </c>
      <c r="G27" s="4468"/>
      <c r="H27" s="4476"/>
      <c r="I27" s="4475"/>
      <c r="J27" s="4475"/>
    </row>
    <row r="28" spans="8:8">
      <c r="B28" s="4475"/>
      <c r="C28" s="4472">
        <v>21.0</v>
      </c>
      <c r="D28" s="4473" t="str">
        <f>_xlfn.IFNA(HLOOKUP($D$10,'prosedur horizontal'!$C$4:$CX$58,C28,FALSE),"")</f>
        <v/>
      </c>
      <c r="E28" s="4470"/>
      <c r="F28" s="4474" t="str">
        <f>_xlfn.IFNA(HLOOKUP($F$10,'prosedur horizontal'!$C$4:$CX$58,C28,FALSE),"")</f>
        <v/>
      </c>
      <c r="G28" s="4468"/>
      <c r="H28" s="4476"/>
      <c r="I28" s="4475"/>
      <c r="J28" s="4475"/>
    </row>
    <row r="29" spans="8:8">
      <c r="B29" s="4475"/>
      <c r="C29" s="4472">
        <v>22.0</v>
      </c>
      <c r="D29" s="4473" t="str">
        <f>_xlfn.IFNA(HLOOKUP($D$10,'prosedur horizontal'!$C$4:$CX$58,C29,FALSE),"")</f>
        <v/>
      </c>
      <c r="E29" s="4470"/>
      <c r="F29" s="4474" t="str">
        <f>_xlfn.IFNA(HLOOKUP($F$10,'prosedur horizontal'!$C$4:$CX$58,C29,FALSE),"")</f>
        <v/>
      </c>
      <c r="G29" s="4468"/>
      <c r="H29" s="4476"/>
      <c r="I29" s="4475"/>
      <c r="J29" s="4475"/>
    </row>
    <row r="30" spans="8:8">
      <c r="B30" s="4475"/>
      <c r="C30" s="4472">
        <v>23.0</v>
      </c>
      <c r="D30" s="4473" t="str">
        <f>_xlfn.IFNA(HLOOKUP($D$10,'prosedur horizontal'!$C$4:$CX$58,C30,FALSE),"")</f>
        <v/>
      </c>
      <c r="E30" s="4470"/>
      <c r="F30" s="4474" t="str">
        <f>_xlfn.IFNA(HLOOKUP($F$10,'prosedur horizontal'!$C$4:$CX$58,C30,FALSE),"")</f>
        <v/>
      </c>
      <c r="G30" s="4468"/>
      <c r="H30" s="4476"/>
      <c r="I30" s="4475"/>
      <c r="J30" s="4475"/>
    </row>
    <row r="31" spans="8:8">
      <c r="B31" s="4475"/>
      <c r="C31" s="4472">
        <v>24.0</v>
      </c>
      <c r="D31" s="4473" t="str">
        <f>_xlfn.IFNA(HLOOKUP($D$10,'prosedur horizontal'!$C$4:$CX$58,C31,FALSE),"")</f>
        <v/>
      </c>
      <c r="E31" s="4470"/>
      <c r="F31" s="4474" t="str">
        <f>_xlfn.IFNA(HLOOKUP($F$10,'prosedur horizontal'!$C$4:$CX$58,C31,FALSE),"")</f>
        <v/>
      </c>
      <c r="G31" s="4468"/>
      <c r="H31" s="4476"/>
      <c r="I31" s="4475"/>
      <c r="J31" s="4475"/>
    </row>
    <row r="32" spans="8:8">
      <c r="B32" s="4475"/>
      <c r="C32" s="4472">
        <v>25.0</v>
      </c>
      <c r="D32" s="4473" t="str">
        <f>_xlfn.IFNA(HLOOKUP($D$10,'prosedur horizontal'!$C$4:$CX$58,C32,FALSE),"")</f>
        <v/>
      </c>
      <c r="E32" s="4470"/>
      <c r="F32" s="4474" t="str">
        <f>_xlfn.IFNA(HLOOKUP($F$10,'prosedur horizontal'!$C$4:$CX$58,C32,FALSE),"")</f>
        <v/>
      </c>
      <c r="G32" s="4468"/>
      <c r="H32" s="4476"/>
      <c r="I32" s="4475"/>
      <c r="J32" s="4475"/>
    </row>
    <row r="33" spans="8:8">
      <c r="B33" s="4475"/>
      <c r="C33" s="4472">
        <v>26.0</v>
      </c>
      <c r="D33" s="4473" t="str">
        <f>_xlfn.IFNA(HLOOKUP($D$10,'prosedur horizontal'!$C$4:$CX$58,C33,FALSE),"")</f>
        <v/>
      </c>
      <c r="E33" s="4470"/>
      <c r="F33" s="4474" t="str">
        <f>_xlfn.IFNA(HLOOKUP($F$10,'prosedur horizontal'!$C$4:$CX$58,C33,FALSE),"")</f>
        <v/>
      </c>
      <c r="G33" s="4468"/>
      <c r="H33" s="4476"/>
      <c r="I33" s="4475"/>
      <c r="J33" s="4475"/>
    </row>
    <row r="34" spans="8:8">
      <c r="B34" s="4475"/>
      <c r="C34" s="4472">
        <v>27.0</v>
      </c>
      <c r="D34" s="4473" t="str">
        <f>_xlfn.IFNA(HLOOKUP($D$10,'prosedur horizontal'!$C$4:$CX$58,C34,FALSE),"")</f>
        <v/>
      </c>
      <c r="E34" s="4470"/>
      <c r="F34" s="4474" t="str">
        <f>_xlfn.IFNA(HLOOKUP($F$10,'prosedur horizontal'!$C$4:$CX$58,C34,FALSE),"")</f>
        <v/>
      </c>
      <c r="G34" s="4468"/>
      <c r="H34" s="4476"/>
      <c r="I34" s="4475"/>
      <c r="J34" s="4475"/>
    </row>
    <row r="35" spans="8:8">
      <c r="B35" s="4475"/>
      <c r="C35" s="4472">
        <v>28.0</v>
      </c>
      <c r="D35" s="4473" t="str">
        <f>_xlfn.IFNA(HLOOKUP($D$10,'prosedur horizontal'!$C$4:$CX$58,C35,FALSE),"")</f>
        <v/>
      </c>
      <c r="E35" s="4470"/>
      <c r="F35" s="4474" t="str">
        <f>_xlfn.IFNA(HLOOKUP($F$10,'prosedur horizontal'!$C$4:$CX$58,C35,FALSE),"")</f>
        <v/>
      </c>
      <c r="G35" s="4468"/>
      <c r="H35" s="4476"/>
      <c r="I35" s="4475"/>
      <c r="J35" s="4475"/>
    </row>
    <row r="36" spans="8:8">
      <c r="B36" s="4475"/>
      <c r="C36" s="4472">
        <v>29.0</v>
      </c>
      <c r="D36" s="4473" t="str">
        <f>_xlfn.IFNA(HLOOKUP($D$10,'prosedur horizontal'!$C$4:$CX$58,C36,FALSE),"")</f>
        <v/>
      </c>
      <c r="E36" s="4470"/>
      <c r="F36" s="4474" t="str">
        <f>_xlfn.IFNA(HLOOKUP($F$10,'prosedur horizontal'!$C$4:$CX$58,C36,FALSE),"")</f>
        <v/>
      </c>
      <c r="G36" s="4468"/>
      <c r="H36" s="4476"/>
      <c r="I36" s="4475"/>
      <c r="J36" s="4475"/>
    </row>
    <row r="37" spans="8:8">
      <c r="B37" s="4475"/>
      <c r="C37" s="4472">
        <v>30.0</v>
      </c>
      <c r="D37" s="4473" t="str">
        <f>_xlfn.IFNA(HLOOKUP($D$10,'prosedur horizontal'!$C$4:$CX$58,C37,FALSE),"")</f>
        <v/>
      </c>
      <c r="E37" s="4470"/>
      <c r="F37" s="4474" t="str">
        <f>_xlfn.IFNA(HLOOKUP($F$10,'prosedur horizontal'!$C$4:$CX$58,C37,FALSE),"")</f>
        <v/>
      </c>
      <c r="G37" s="4468"/>
      <c r="H37" s="4476"/>
      <c r="I37" s="4475"/>
      <c r="J37" s="4475"/>
    </row>
    <row r="38" spans="8:8">
      <c r="B38" s="4475"/>
      <c r="C38" s="4472">
        <v>31.0</v>
      </c>
      <c r="D38" s="4473" t="str">
        <f>_xlfn.IFNA(HLOOKUP($D$10,'prosedur horizontal'!$C$4:$CX$58,C38,FALSE),"")</f>
        <v/>
      </c>
      <c r="E38" s="4470"/>
      <c r="F38" s="4474" t="str">
        <f>_xlfn.IFNA(HLOOKUP($F$10,'prosedur horizontal'!$C$4:$CX$58,C38,FALSE),"")</f>
        <v/>
      </c>
      <c r="G38" s="4468"/>
      <c r="H38" s="4476"/>
      <c r="I38" s="4475"/>
      <c r="J38" s="4475"/>
    </row>
    <row r="39" spans="8:8">
      <c r="B39" s="4475"/>
      <c r="C39" s="4472">
        <v>32.0</v>
      </c>
      <c r="D39" s="4473" t="str">
        <f>_xlfn.IFNA(HLOOKUP($D$10,'prosedur horizontal'!$C$4:$CX$58,C39,FALSE),"")</f>
        <v/>
      </c>
      <c r="E39" s="4470"/>
      <c r="F39" s="4474" t="str">
        <f>_xlfn.IFNA(HLOOKUP($F$10,'prosedur horizontal'!$C$4:$CX$58,C39,FALSE),"")</f>
        <v/>
      </c>
      <c r="G39" s="4468"/>
      <c r="H39" s="4476"/>
      <c r="I39" s="4475"/>
      <c r="J39" s="4475"/>
    </row>
    <row r="40" spans="8:8">
      <c r="B40" s="4475"/>
      <c r="C40" s="4472">
        <v>33.0</v>
      </c>
      <c r="D40" s="4473" t="str">
        <f>_xlfn.IFNA(HLOOKUP($D$10,'prosedur horizontal'!$C$4:$CX$58,C40,FALSE),"")</f>
        <v/>
      </c>
      <c r="E40" s="4470"/>
      <c r="F40" s="4474" t="str">
        <f>_xlfn.IFNA(HLOOKUP($F$10,'prosedur horizontal'!$C$4:$CX$58,C40,FALSE),"")</f>
        <v/>
      </c>
      <c r="G40" s="4468"/>
      <c r="H40" s="4476"/>
      <c r="I40" s="4475"/>
      <c r="J40" s="4475"/>
    </row>
    <row r="41" spans="8:8">
      <c r="B41" s="4475"/>
      <c r="C41" s="4472">
        <v>34.0</v>
      </c>
      <c r="D41" s="4473" t="str">
        <f>_xlfn.IFNA(HLOOKUP($D$10,'prosedur horizontal'!$C$4:$CX$58,C41,FALSE),"")</f>
        <v/>
      </c>
      <c r="E41" s="4470"/>
      <c r="F41" s="4474" t="str">
        <f>_xlfn.IFNA(HLOOKUP($F$10,'prosedur horizontal'!$C$4:$CX$58,C41,FALSE),"")</f>
        <v/>
      </c>
      <c r="G41" s="4468"/>
      <c r="H41" s="4476"/>
      <c r="I41" s="4475"/>
      <c r="J41" s="4475"/>
    </row>
    <row r="42" spans="8:8">
      <c r="B42" s="4475"/>
      <c r="C42" s="4472">
        <v>35.0</v>
      </c>
      <c r="D42" s="4473" t="str">
        <f>_xlfn.IFNA(HLOOKUP($D$10,'prosedur horizontal'!$C$4:$CX$58,C42,FALSE),"")</f>
        <v/>
      </c>
      <c r="E42" s="4470"/>
      <c r="F42" s="4474" t="str">
        <f>_xlfn.IFNA(HLOOKUP($F$10,'prosedur horizontal'!$C$4:$CX$58,C42,FALSE),"")</f>
        <v/>
      </c>
      <c r="G42" s="4468"/>
      <c r="H42" s="4476"/>
      <c r="I42" s="4475"/>
      <c r="J42" s="4475"/>
    </row>
    <row r="43" spans="8:8">
      <c r="B43" s="4475"/>
      <c r="C43" s="4472">
        <v>36.0</v>
      </c>
      <c r="D43" s="4473" t="str">
        <f>_xlfn.IFNA(HLOOKUP($D$10,'prosedur horizontal'!$C$4:$CX$58,C43,FALSE),"")</f>
        <v/>
      </c>
      <c r="E43" s="4470"/>
      <c r="F43" s="4474" t="str">
        <f>_xlfn.IFNA(HLOOKUP($F$10,'prosedur horizontal'!$C$4:$CX$58,C43,FALSE),"")</f>
        <v/>
      </c>
      <c r="G43" s="4468"/>
      <c r="H43" s="4476"/>
      <c r="I43" s="4475"/>
      <c r="J43" s="4475"/>
    </row>
    <row r="44" spans="8:8">
      <c r="B44" s="4475"/>
      <c r="C44" s="4472">
        <v>37.0</v>
      </c>
      <c r="D44" s="4473" t="str">
        <f>_xlfn.IFNA(HLOOKUP($D$10,'prosedur horizontal'!$C$4:$CX$58,C44,FALSE),"")</f>
        <v/>
      </c>
      <c r="E44" s="4470"/>
      <c r="F44" s="4474" t="str">
        <f>_xlfn.IFNA(HLOOKUP($F$10,'prosedur horizontal'!$C$4:$CX$58,C44,FALSE),"")</f>
        <v/>
      </c>
      <c r="G44" s="4468"/>
      <c r="H44" s="4476"/>
      <c r="I44" s="4475"/>
      <c r="J44" s="4475"/>
    </row>
    <row r="45" spans="8:8">
      <c r="B45" s="4475"/>
      <c r="C45" s="4472">
        <v>38.0</v>
      </c>
      <c r="D45" s="4473" t="str">
        <f>_xlfn.IFNA(HLOOKUP($D$10,'prosedur horizontal'!$C$4:$CX$58,C45,FALSE),"")</f>
        <v/>
      </c>
      <c r="E45" s="4470"/>
      <c r="F45" s="4474" t="str">
        <f>_xlfn.IFNA(HLOOKUP($F$10,'prosedur horizontal'!$C$4:$CX$58,C45,FALSE),"")</f>
        <v/>
      </c>
      <c r="G45" s="4468"/>
      <c r="H45" s="4476"/>
      <c r="I45" s="4475"/>
      <c r="J45" s="4475"/>
    </row>
    <row r="46" spans="8:8">
      <c r="B46" s="4475"/>
      <c r="C46" s="4472">
        <v>39.0</v>
      </c>
      <c r="D46" s="4473" t="str">
        <f>_xlfn.IFNA(HLOOKUP($D$10,'prosedur horizontal'!$C$4:$CX$58,C46,FALSE),"")</f>
        <v/>
      </c>
      <c r="E46" s="4470"/>
      <c r="F46" s="4474" t="str">
        <f>_xlfn.IFNA(HLOOKUP($F$10,'prosedur horizontal'!$C$4:$CX$58,C46,FALSE),"")</f>
        <v/>
      </c>
      <c r="G46" s="4468"/>
      <c r="H46" s="4476"/>
      <c r="I46" s="4475"/>
      <c r="J46" s="4475"/>
    </row>
    <row r="47" spans="8:8">
      <c r="B47" s="4475"/>
      <c r="C47" s="4472">
        <v>40.0</v>
      </c>
      <c r="D47" s="4473" t="str">
        <f>_xlfn.IFNA(HLOOKUP($D$10,'prosedur horizontal'!$C$4:$CX$58,C47,FALSE),"")</f>
        <v/>
      </c>
      <c r="E47" s="4470"/>
      <c r="F47" s="4474" t="str">
        <f>_xlfn.IFNA(HLOOKUP($F$10,'prosedur horizontal'!$C$4:$CX$58,C47,FALSE),"")</f>
        <v/>
      </c>
      <c r="G47" s="4468"/>
      <c r="H47" s="4476"/>
      <c r="I47" s="4475"/>
      <c r="J47" s="4475"/>
    </row>
    <row r="48" spans="8:8">
      <c r="B48" s="4475"/>
      <c r="C48" s="4472">
        <v>41.0</v>
      </c>
      <c r="D48" s="4473" t="str">
        <f>_xlfn.IFNA(HLOOKUP($D$10,'prosedur horizontal'!$C$4:$CX$58,C48,FALSE),"")</f>
        <v/>
      </c>
      <c r="E48" s="4470"/>
      <c r="F48" s="4474" t="str">
        <f>_xlfn.IFNA(HLOOKUP($F$10,'prosedur horizontal'!$C$4:$CX$58,C48,FALSE),"")</f>
        <v/>
      </c>
      <c r="G48" s="4468"/>
      <c r="H48" s="4476"/>
      <c r="I48" s="4475"/>
      <c r="J48" s="4475"/>
    </row>
    <row r="49" spans="8:8">
      <c r="B49" s="4475"/>
      <c r="C49" s="4472">
        <v>42.0</v>
      </c>
      <c r="D49" s="4473" t="str">
        <f>_xlfn.IFNA(HLOOKUP($D$10,'prosedur horizontal'!$C$4:$CX$58,C49,FALSE),"")</f>
        <v/>
      </c>
      <c r="E49" s="4470"/>
      <c r="F49" s="4474" t="str">
        <f>_xlfn.IFNA(HLOOKUP($F$10,'prosedur horizontal'!$C$4:$CX$58,C49,FALSE),"")</f>
        <v/>
      </c>
      <c r="G49" s="4468"/>
      <c r="H49" s="4476"/>
      <c r="I49" s="4475"/>
      <c r="J49" s="4475"/>
    </row>
    <row r="50" spans="8:8">
      <c r="B50" s="4475"/>
      <c r="C50" s="4472">
        <v>43.0</v>
      </c>
      <c r="D50" s="4473" t="str">
        <f>_xlfn.IFNA(HLOOKUP($D$10,'prosedur horizontal'!$C$4:$CX$58,C50,FALSE),"")</f>
        <v/>
      </c>
      <c r="E50" s="4470"/>
      <c r="F50" s="4474" t="str">
        <f>_xlfn.IFNA(HLOOKUP($F$10,'prosedur horizontal'!$C$4:$CX$58,C50,FALSE),"")</f>
        <v/>
      </c>
      <c r="G50" s="4468"/>
      <c r="H50" s="4476"/>
      <c r="I50" s="4475"/>
      <c r="J50" s="4475"/>
    </row>
    <row r="51" spans="8:8">
      <c r="B51" s="4475"/>
      <c r="C51" s="4472">
        <v>44.0</v>
      </c>
      <c r="D51" s="4473" t="str">
        <f>_xlfn.IFNA(HLOOKUP($D$10,'prosedur horizontal'!$C$4:$CX$58,C51,FALSE),"")</f>
        <v/>
      </c>
      <c r="E51" s="4470"/>
      <c r="F51" s="4474" t="str">
        <f>_xlfn.IFNA(HLOOKUP($F$10,'prosedur horizontal'!$C$4:$CX$58,C51,FALSE),"")</f>
        <v/>
      </c>
      <c r="G51" s="4468"/>
      <c r="H51" s="4476"/>
      <c r="I51" s="4475"/>
      <c r="J51" s="4475"/>
    </row>
    <row r="52" spans="8:8">
      <c r="B52" s="4475"/>
      <c r="C52" s="4472">
        <v>45.0</v>
      </c>
      <c r="D52" s="4473" t="str">
        <f>_xlfn.IFNA(HLOOKUP($D$10,'prosedur horizontal'!$C$4:$CX$58,C52,FALSE),"")</f>
        <v/>
      </c>
      <c r="E52" s="4470"/>
      <c r="F52" s="4474" t="str">
        <f>_xlfn.IFNA(HLOOKUP($F$10,'prosedur horizontal'!$C$4:$CX$58,C52,FALSE),"")</f>
        <v/>
      </c>
      <c r="G52" s="4468"/>
      <c r="H52" s="4476"/>
      <c r="I52" s="4475"/>
      <c r="J52" s="4475"/>
    </row>
    <row r="53" spans="8:8">
      <c r="B53" s="4475"/>
      <c r="C53" s="4472">
        <v>46.0</v>
      </c>
      <c r="D53" s="4473" t="str">
        <f>_xlfn.IFNA(HLOOKUP($D$10,'prosedur horizontal'!$C$4:$CX$58,C53,FALSE),"")</f>
        <v/>
      </c>
      <c r="E53" s="4470"/>
      <c r="F53" s="4474" t="str">
        <f>_xlfn.IFNA(HLOOKUP($F$10,'prosedur horizontal'!$C$4:$CX$58,C53,FALSE),"")</f>
        <v/>
      </c>
      <c r="G53" s="4468"/>
      <c r="H53" s="4476"/>
      <c r="I53" s="4475"/>
      <c r="J53" s="4475"/>
    </row>
    <row r="54" spans="8:8">
      <c r="B54" s="4475"/>
      <c r="C54" s="4472">
        <v>47.0</v>
      </c>
      <c r="D54" s="4473" t="str">
        <f>_xlfn.IFNA(HLOOKUP($D$10,'prosedur horizontal'!$C$4:$CX$58,C54,FALSE),"")</f>
        <v/>
      </c>
      <c r="E54" s="4470"/>
      <c r="F54" s="4474" t="str">
        <f>_xlfn.IFNA(HLOOKUP($F$10,'prosedur horizontal'!$C$4:$CX$58,C54,FALSE),"")</f>
        <v/>
      </c>
      <c r="G54" s="4468"/>
      <c r="H54" s="4476"/>
      <c r="I54" s="4475"/>
      <c r="J54" s="4475"/>
    </row>
    <row r="55" spans="8:8">
      <c r="B55" s="4475"/>
      <c r="C55" s="4472">
        <v>48.0</v>
      </c>
      <c r="D55" s="4473" t="str">
        <f>_xlfn.IFNA(HLOOKUP($D$10,'prosedur horizontal'!$C$4:$CX$58,C55,FALSE),"")</f>
        <v/>
      </c>
      <c r="E55" s="4470"/>
      <c r="F55" s="4474" t="str">
        <f>_xlfn.IFNA(HLOOKUP($F$10,'prosedur horizontal'!$C$4:$CX$58,C55,FALSE),"")</f>
        <v/>
      </c>
      <c r="G55" s="4468"/>
      <c r="H55" s="4476"/>
      <c r="I55" s="4475"/>
      <c r="J55" s="4475"/>
    </row>
    <row r="56" spans="8:8">
      <c r="B56" s="4475"/>
      <c r="C56" s="4472">
        <v>49.0</v>
      </c>
      <c r="D56" s="4473" t="str">
        <f>_xlfn.IFNA(HLOOKUP($D$10,'prosedur horizontal'!$C$4:$CX$58,C56,FALSE),"")</f>
        <v/>
      </c>
      <c r="E56" s="4470"/>
      <c r="F56" s="4474" t="str">
        <f>_xlfn.IFNA(HLOOKUP($F$10,'prosedur horizontal'!$C$4:$CX$58,C56,FALSE),"")</f>
        <v/>
      </c>
      <c r="G56" s="4468"/>
      <c r="H56" s="4476"/>
      <c r="I56" s="4475"/>
      <c r="J56" s="4475"/>
    </row>
    <row r="57" spans="8:8">
      <c r="B57" s="4475"/>
      <c r="C57" s="4472">
        <v>50.0</v>
      </c>
      <c r="D57" s="4473" t="str">
        <f>_xlfn.IFNA(HLOOKUP($D$10,'prosedur horizontal'!$C$4:$CX$58,C57,FALSE),"")</f>
        <v/>
      </c>
      <c r="E57" s="4470"/>
      <c r="F57" s="4474" t="str">
        <f>_xlfn.IFNA(HLOOKUP($F$10,'prosedur horizontal'!$C$4:$CX$58,C57,FALSE),"")</f>
        <v/>
      </c>
      <c r="G57" s="4468"/>
      <c r="H57" s="4476"/>
      <c r="I57" s="4475"/>
      <c r="J57" s="4475"/>
    </row>
    <row r="58" spans="8:8">
      <c r="B58" s="4475"/>
      <c r="C58" s="4472">
        <v>51.0</v>
      </c>
      <c r="D58" s="4473" t="str">
        <f>_xlfn.IFNA(HLOOKUP($D$10,'prosedur horizontal'!$C$4:$CX$58,C58,FALSE),"")</f>
        <v/>
      </c>
      <c r="E58" s="4470"/>
      <c r="F58" s="4474" t="str">
        <f>_xlfn.IFNA(HLOOKUP($F$10,'prosedur horizontal'!$C$4:$CX$58,C58,FALSE),"")</f>
        <v/>
      </c>
      <c r="G58" s="4468"/>
      <c r="H58" s="4476"/>
      <c r="I58" s="4475"/>
      <c r="J58" s="4475"/>
    </row>
    <row r="59" spans="8:8">
      <c r="B59" s="4475"/>
      <c r="C59" s="4472">
        <v>52.0</v>
      </c>
      <c r="D59" s="4473" t="str">
        <f>_xlfn.IFNA(HLOOKUP($D$10,'prosedur horizontal'!$C$4:$CX$58,C59,FALSE),"")</f>
        <v/>
      </c>
      <c r="E59" s="4470"/>
      <c r="F59" s="4474" t="str">
        <f>_xlfn.IFNA(HLOOKUP($F$10,'prosedur horizontal'!$C$4:$CX$58,C59,FALSE),"")</f>
        <v/>
      </c>
      <c r="G59" s="4468"/>
      <c r="H59" s="4476"/>
      <c r="I59" s="4475"/>
      <c r="J59" s="4475"/>
    </row>
    <row r="60" spans="8:8">
      <c r="B60" s="4475"/>
      <c r="C60" s="4472">
        <v>53.0</v>
      </c>
      <c r="D60" s="4473" t="str">
        <f>_xlfn.IFNA(HLOOKUP($D$10,'prosedur horizontal'!$C$4:$CX$58,C60,FALSE),"")</f>
        <v/>
      </c>
      <c r="E60" s="4470"/>
      <c r="F60" s="4474" t="str">
        <f>_xlfn.IFNA(HLOOKUP($F$10,'prosedur horizontal'!$C$4:$CX$58,C60,FALSE),"")</f>
        <v/>
      </c>
      <c r="G60" s="4468"/>
      <c r="H60" s="4476"/>
      <c r="I60" s="4475"/>
      <c r="J60" s="4475"/>
    </row>
    <row r="61" spans="8:8">
      <c r="B61" s="4475"/>
      <c r="C61" s="4472">
        <v>54.0</v>
      </c>
      <c r="D61" s="4473" t="str">
        <f>_xlfn.IFNA(HLOOKUP($D$10,'prosedur horizontal'!$C$4:$CX$58,C61,FALSE),"")</f>
        <v/>
      </c>
      <c r="E61" s="4470"/>
      <c r="F61" s="4474" t="str">
        <f>_xlfn.IFNA(HLOOKUP($F$10,'prosedur horizontal'!$C$4:$CX$58,C61,FALSE),"")</f>
        <v/>
      </c>
      <c r="G61" s="4468"/>
      <c r="H61" s="4476"/>
      <c r="I61" s="4475"/>
      <c r="J61" s="4475"/>
    </row>
    <row r="62" spans="8:8">
      <c r="B62" s="4475"/>
      <c r="C62" s="4472">
        <v>55.0</v>
      </c>
      <c r="D62" s="4473" t="str">
        <f>_xlfn.IFNA(HLOOKUP($D$10,'prosedur horizontal'!$C$4:$CX$58,C62,FALSE),"")</f>
        <v/>
      </c>
      <c r="E62" s="4470"/>
      <c r="F62" s="4474" t="str">
        <f>_xlfn.IFNA(HLOOKUP($F$10,'prosedur horizontal'!$C$4:$CX$58,C62,FALSE),"")</f>
        <v/>
      </c>
      <c r="G62" s="4468"/>
      <c r="H62" s="4476"/>
      <c r="I62" s="4475"/>
      <c r="J62" s="4475"/>
    </row>
    <row r="63" spans="8:8">
      <c r="A63" s="2393" t="s">
        <v>104</v>
      </c>
      <c r="B63" s="1865" t="s">
        <v>104</v>
      </c>
      <c r="C63" s="2393" t="s">
        <v>104</v>
      </c>
      <c r="D63" s="3377" t="s">
        <v>104</v>
      </c>
      <c r="E63" s="3377"/>
      <c r="F63" s="3377" t="s">
        <v>104</v>
      </c>
      <c r="G63" s="2393"/>
      <c r="H63" s="1865"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04.xml><?xml version="1.0" encoding="utf-8"?>
<worksheet xmlns:r="http://schemas.openxmlformats.org/officeDocument/2006/relationships" xmlns="http://schemas.openxmlformats.org/spreadsheetml/2006/main">
  <dimension ref="A1:R111"/>
  <sheetViews>
    <sheetView workbookViewId="0" topLeftCell="D1" showGridLines="0" zoomScale="80">
      <selection activeCell="E14" sqref="E14"/>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0.855469" style="172"/>
    <col min="7" max="7" customWidth="1" width="12.855469" style="172"/>
    <col min="8" max="8" customWidth="1" width="21.570312" style="172"/>
    <col min="9" max="9" customWidth="1" width="19.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854"/>
      <c r="E1" s="1854"/>
      <c r="F1" s="1854"/>
      <c r="G1" s="1854"/>
      <c r="H1" s="1854"/>
      <c r="I1" s="247"/>
      <c r="J1" s="1844" t="s">
        <v>7</v>
      </c>
      <c r="K1" s="875"/>
      <c r="L1" s="247"/>
      <c r="M1" s="1844"/>
      <c r="N1" s="247"/>
    </row>
    <row r="2" spans="8:8">
      <c r="A2" s="173" t="str">
        <f>'A260'!F7</f>
        <v>Nama AP</v>
      </c>
      <c r="B2" s="173" t="s">
        <v>4</v>
      </c>
      <c r="C2" s="173" t="str">
        <f>'A260'!K7</f>
        <v>Fransisko, CPA</v>
      </c>
      <c r="D2" s="1854"/>
      <c r="E2" s="1854"/>
      <c r="F2" s="1854"/>
      <c r="G2" s="1854"/>
      <c r="H2" s="1854"/>
      <c r="I2" s="247"/>
      <c r="J2" s="1844" t="s">
        <v>9</v>
      </c>
      <c r="K2" s="879"/>
      <c r="L2" s="3359" t="s">
        <v>444</v>
      </c>
      <c r="M2" s="880"/>
      <c r="N2" s="247"/>
    </row>
    <row r="3" spans="8:8">
      <c r="A3" s="173" t="str">
        <f>'A260'!F8</f>
        <v>Nama Klien</v>
      </c>
      <c r="B3" s="173" t="s">
        <v>4</v>
      </c>
      <c r="C3" s="173" t="str">
        <f>'A260'!K8</f>
        <v>PT KERTAS MAKMUR</v>
      </c>
      <c r="D3" s="1854"/>
      <c r="E3" s="1854"/>
      <c r="F3" s="1854"/>
      <c r="G3" s="1854"/>
      <c r="H3" s="1854"/>
      <c r="I3" s="247"/>
      <c r="J3" s="1844" t="s">
        <v>10</v>
      </c>
      <c r="K3" s="879"/>
      <c r="L3" s="3359" t="s">
        <v>445</v>
      </c>
      <c r="M3" s="880"/>
      <c r="N3" s="2899"/>
      <c r="O3" s="415"/>
      <c r="P3" s="415"/>
    </row>
    <row r="4" spans="8:8">
      <c r="A4" s="173" t="str">
        <f>'A260'!F9</f>
        <v>Alamat klien</v>
      </c>
      <c r="B4" s="173" t="s">
        <v>4</v>
      </c>
      <c r="C4" s="173" t="str">
        <f>'A260'!K9</f>
        <v>JAKARTA  </v>
      </c>
      <c r="D4" s="1854"/>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854"/>
      <c r="E5" s="1854"/>
      <c r="F5" s="1854"/>
      <c r="G5" s="1854"/>
      <c r="H5" s="1854"/>
      <c r="I5" s="247"/>
      <c r="J5" s="1844" t="s">
        <v>8</v>
      </c>
      <c r="K5" s="875"/>
      <c r="L5" s="3361"/>
      <c r="M5" s="888"/>
      <c r="N5" s="247"/>
      <c r="O5" s="416"/>
    </row>
    <row r="6" spans="8:8">
      <c r="A6" s="173" t="str">
        <f>'A260'!F11</f>
        <v>Indeks KKP</v>
      </c>
      <c r="B6" s="173" t="s">
        <v>4</v>
      </c>
      <c r="C6" s="4331" t="str">
        <f>'B120'!O18</f>
        <v/>
      </c>
      <c r="D6" s="1854"/>
      <c r="E6" s="1854"/>
      <c r="F6" s="1854"/>
      <c r="G6" s="1854"/>
      <c r="H6" s="1854"/>
      <c r="I6" s="247"/>
      <c r="J6" s="1844" t="s">
        <v>9</v>
      </c>
      <c r="K6" s="879"/>
      <c r="L6" s="3359" t="s">
        <v>444</v>
      </c>
      <c r="M6" s="880"/>
      <c r="N6" s="247"/>
      <c r="O6" s="416"/>
    </row>
    <row r="7" spans="8:8">
      <c r="A7" s="1854" t="str">
        <f>'A260'!F12</f>
        <v>Nama Indeks</v>
      </c>
      <c r="B7" s="1854" t="s">
        <v>4</v>
      </c>
      <c r="C7" s="4332" t="str">
        <f>'B120'!G18</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16"/>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16"/>
    </row>
    <row r="10" spans="8:8">
      <c r="A10" s="1854"/>
      <c r="B10" s="1854"/>
      <c r="C10" s="3841" t="s">
        <v>1702</v>
      </c>
      <c r="D10" s="173"/>
      <c r="E10" s="4335" t="str">
        <f>IF(C7="","",VLOOKUP(C7,DATAROMM!F3:W402,17,FALSE))</f>
        <v/>
      </c>
      <c r="F10" s="173"/>
      <c r="G10" s="173"/>
      <c r="H10" s="173"/>
      <c r="I10" s="247"/>
      <c r="K10" s="247"/>
      <c r="L10" s="247"/>
      <c r="M10" s="247"/>
      <c r="N10" s="247"/>
      <c r="O10" s="416"/>
    </row>
    <row r="11" spans="8:8">
      <c r="A11" s="1854"/>
      <c r="B11" s="1854"/>
      <c r="C11" s="3841" t="s">
        <v>7874</v>
      </c>
      <c r="D11" s="173"/>
      <c r="E11" s="4336" t="str">
        <f>IF(C7="","",VLOOKUP(C7,'A260'!$G$42:$AC$441,22,FALSE))</f>
        <v/>
      </c>
      <c r="F11" s="3841"/>
      <c r="G11" s="173"/>
      <c r="H11" s="173"/>
      <c r="I11" s="247"/>
      <c r="K11" s="247"/>
      <c r="L11" s="247"/>
      <c r="M11" s="247"/>
      <c r="N11" s="247"/>
      <c r="O11" s="416"/>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F14" s="247"/>
      <c r="G14" s="1854"/>
      <c r="H14" s="1854"/>
      <c r="I14" s="247"/>
      <c r="K14" s="247"/>
      <c r="L14" s="247"/>
      <c r="M14" s="247"/>
      <c r="N14" s="247"/>
    </row>
    <row r="15" spans="8:8">
      <c r="A15" s="1854"/>
      <c r="B15" s="1854"/>
      <c r="C15" s="4337"/>
      <c r="D15" s="1854"/>
      <c r="E15" s="1854"/>
      <c r="F15" s="247"/>
      <c r="G15" s="1854"/>
      <c r="H15" s="1854"/>
      <c r="I15" s="247"/>
      <c r="K15" s="247"/>
      <c r="L15" s="247"/>
      <c r="M15" s="247"/>
      <c r="N15" s="247"/>
    </row>
    <row r="16" spans="8:8">
      <c r="A16" s="4395"/>
      <c r="B16" s="4395"/>
      <c r="C16" s="3959" t="s">
        <v>7875</v>
      </c>
      <c r="D16" s="4477"/>
      <c r="E16" s="4478"/>
      <c r="F16" s="4478"/>
      <c r="G16" s="4478"/>
      <c r="H16" s="4478"/>
      <c r="I16" s="4479"/>
      <c r="J16" s="4478"/>
      <c r="K16" s="4480"/>
      <c r="L16" s="4480"/>
      <c r="M16" s="4480"/>
      <c r="N16" s="247"/>
    </row>
    <row r="17" spans="8:8" ht="13.9" customHeight="1">
      <c r="A17" s="4395"/>
      <c r="B17" s="4395"/>
      <c r="C17" s="4345" t="s">
        <v>7876</v>
      </c>
      <c r="D17" s="4346" t="s">
        <v>7878</v>
      </c>
      <c r="E17" s="4481" t="s">
        <v>7879</v>
      </c>
      <c r="F17" s="4482"/>
      <c r="G17" s="4483"/>
      <c r="H17" s="4484"/>
      <c r="I17" s="4484"/>
      <c r="J17" s="4484"/>
      <c r="K17" s="4485"/>
      <c r="L17" s="4485"/>
      <c r="M17" s="4485"/>
      <c r="N17" s="247"/>
    </row>
    <row r="18" spans="8:8">
      <c r="A18" s="4395"/>
      <c r="B18" s="4395"/>
      <c r="C18" s="4349"/>
      <c r="D18" s="4346"/>
      <c r="E18" s="4486"/>
      <c r="F18" s="4482"/>
      <c r="G18" s="4483"/>
      <c r="H18" s="4484"/>
      <c r="I18" s="4487" t="s">
        <v>2069</v>
      </c>
      <c r="J18" s="4484"/>
      <c r="K18" s="4488"/>
      <c r="L18" s="4489" t="str">
        <f>IF(OR(K18="",K18="TIDAK"),"","Lihat CAJE/PAJE")</f>
        <v/>
      </c>
      <c r="M18" s="4485"/>
      <c r="N18" s="247"/>
    </row>
    <row r="19" spans="8:8">
      <c r="A19" s="4395"/>
      <c r="B19" s="4395"/>
      <c r="C19" s="4353"/>
      <c r="D19" s="4346"/>
      <c r="E19" s="4490"/>
      <c r="F19" s="4491"/>
      <c r="G19" s="4492"/>
      <c r="H19" s="4484"/>
      <c r="I19" s="4484"/>
      <c r="J19" s="4484"/>
      <c r="K19" s="4485"/>
      <c r="L19" s="4485"/>
      <c r="M19" s="4485"/>
      <c r="N19" s="247"/>
    </row>
    <row r="20" spans="8:8">
      <c r="A20" s="4395"/>
      <c r="B20" s="3377" t="s">
        <v>35</v>
      </c>
      <c r="C20" s="4493" t="s">
        <v>52</v>
      </c>
      <c r="D20" s="4494" t="s">
        <v>52</v>
      </c>
      <c r="E20" s="4494" t="s">
        <v>6887</v>
      </c>
      <c r="F20" s="4495"/>
      <c r="G20" s="4361" t="str">
        <f>E11&amp;E14</f>
        <v/>
      </c>
      <c r="H20" s="4484"/>
      <c r="I20" s="4484"/>
      <c r="J20" s="4484"/>
      <c r="K20" s="4485"/>
      <c r="L20" s="4485"/>
      <c r="M20" s="4485"/>
      <c r="N20" s="247"/>
    </row>
    <row r="21" spans="8:8">
      <c r="A21" s="4395"/>
      <c r="B21" s="3377" t="s">
        <v>35</v>
      </c>
      <c r="C21" s="4493" t="s">
        <v>52</v>
      </c>
      <c r="D21" s="4494" t="s">
        <v>53</v>
      </c>
      <c r="E21" s="4494" t="s">
        <v>6888</v>
      </c>
      <c r="F21" s="4495"/>
      <c r="G21" s="4496"/>
      <c r="H21" s="4484"/>
      <c r="I21" s="4484"/>
      <c r="J21" s="4484"/>
      <c r="K21" s="4485"/>
      <c r="L21" s="4485"/>
      <c r="M21" s="4485"/>
      <c r="N21" s="247"/>
    </row>
    <row r="22" spans="8:8">
      <c r="A22" s="4395"/>
      <c r="B22" s="3377" t="s">
        <v>35</v>
      </c>
      <c r="C22" s="4493" t="s">
        <v>52</v>
      </c>
      <c r="D22" s="4494" t="s">
        <v>21</v>
      </c>
      <c r="E22" s="4497">
        <v>3.0</v>
      </c>
      <c r="F22" s="4495"/>
      <c r="G22" s="4496"/>
      <c r="H22" s="4484"/>
      <c r="I22" s="4484"/>
      <c r="J22" s="4484"/>
      <c r="K22" s="4485"/>
      <c r="L22" s="4485"/>
      <c r="M22" s="4485"/>
      <c r="N22" s="247"/>
    </row>
    <row r="23" spans="8:8">
      <c r="A23" s="4395"/>
      <c r="B23" s="3377" t="s">
        <v>36</v>
      </c>
      <c r="C23" s="4493" t="s">
        <v>53</v>
      </c>
      <c r="D23" s="4494" t="s">
        <v>52</v>
      </c>
      <c r="E23" s="4494" t="s">
        <v>6889</v>
      </c>
      <c r="F23" s="4495"/>
      <c r="G23" s="4496"/>
      <c r="H23" s="4484"/>
      <c r="I23" s="4484"/>
      <c r="J23" s="4484"/>
      <c r="K23" s="4485"/>
      <c r="L23" s="4485"/>
      <c r="M23" s="4485"/>
      <c r="N23" s="247"/>
    </row>
    <row r="24" spans="8:8">
      <c r="A24" s="4395"/>
      <c r="B24" s="3377" t="s">
        <v>36</v>
      </c>
      <c r="C24" s="4493" t="s">
        <v>53</v>
      </c>
      <c r="D24" s="4494" t="s">
        <v>53</v>
      </c>
      <c r="E24" s="4494" t="s">
        <v>6887</v>
      </c>
      <c r="F24" s="4495"/>
      <c r="G24" s="4496"/>
      <c r="H24" s="4484"/>
      <c r="I24" s="4484"/>
      <c r="J24" s="4484"/>
      <c r="K24" s="4485"/>
      <c r="L24" s="4485"/>
      <c r="M24" s="4485"/>
      <c r="N24" s="247"/>
    </row>
    <row r="25" spans="8:8">
      <c r="A25" s="4395"/>
      <c r="B25" s="3377" t="s">
        <v>36</v>
      </c>
      <c r="C25" s="4493" t="s">
        <v>53</v>
      </c>
      <c r="D25" s="4494" t="s">
        <v>21</v>
      </c>
      <c r="E25" s="4494" t="s">
        <v>6890</v>
      </c>
      <c r="F25" s="4495"/>
      <c r="G25" s="4496"/>
      <c r="H25" s="4484"/>
      <c r="I25" s="4484"/>
      <c r="J25" s="4484"/>
      <c r="K25" s="4485"/>
      <c r="L25" s="4485"/>
      <c r="M25" s="4485"/>
      <c r="N25" s="247"/>
    </row>
    <row r="26" spans="8:8">
      <c r="A26" s="4395"/>
      <c r="B26" s="3377" t="s">
        <v>37</v>
      </c>
      <c r="C26" s="4493" t="s">
        <v>54</v>
      </c>
      <c r="D26" s="4494" t="s">
        <v>52</v>
      </c>
      <c r="E26" s="4494" t="s">
        <v>6891</v>
      </c>
      <c r="F26" s="4495"/>
      <c r="G26" s="4496"/>
      <c r="H26" s="4484"/>
      <c r="I26" s="4484"/>
      <c r="J26" s="4484"/>
      <c r="K26" s="4485"/>
      <c r="L26" s="4485"/>
      <c r="M26" s="4485"/>
      <c r="N26" s="247"/>
    </row>
    <row r="27" spans="8:8">
      <c r="A27" s="4395"/>
      <c r="B27" s="3377" t="s">
        <v>37</v>
      </c>
      <c r="C27" s="4493" t="s">
        <v>54</v>
      </c>
      <c r="D27" s="4494" t="s">
        <v>53</v>
      </c>
      <c r="E27" s="4494" t="s">
        <v>6892</v>
      </c>
      <c r="F27" s="4495"/>
      <c r="G27" s="4496"/>
      <c r="H27" s="4484"/>
      <c r="I27" s="4484"/>
      <c r="J27" s="4484"/>
      <c r="K27" s="4485"/>
      <c r="L27" s="4485"/>
      <c r="M27" s="4485"/>
      <c r="N27" s="247"/>
    </row>
    <row r="28" spans="8:8">
      <c r="A28" s="4395"/>
      <c r="B28" s="3377" t="s">
        <v>37</v>
      </c>
      <c r="C28" s="4493" t="s">
        <v>54</v>
      </c>
      <c r="D28" s="4494" t="s">
        <v>21</v>
      </c>
      <c r="E28" s="4494" t="s">
        <v>6893</v>
      </c>
      <c r="F28" s="4495"/>
      <c r="G28" s="4496"/>
      <c r="H28" s="4484"/>
      <c r="I28" s="4484"/>
      <c r="J28" s="4484"/>
      <c r="K28" s="4485"/>
      <c r="L28" s="4485"/>
      <c r="M28" s="4485"/>
      <c r="N28" s="247"/>
    </row>
    <row r="29" spans="8:8">
      <c r="A29" s="4395"/>
      <c r="B29" s="3378"/>
      <c r="C29" s="4480"/>
      <c r="D29" s="4480"/>
      <c r="E29" s="4480"/>
      <c r="F29" s="4485"/>
      <c r="G29" s="4485"/>
      <c r="H29" s="4485"/>
      <c r="I29" s="4485"/>
      <c r="J29" s="4485"/>
      <c r="K29" s="4485"/>
      <c r="L29" s="4485"/>
      <c r="M29" s="4485"/>
      <c r="N29" s="247"/>
    </row>
    <row r="30" spans="8:8" ht="14.25" hidden="1">
      <c r="A30" s="1346"/>
      <c r="B30" s="1487"/>
      <c r="C30" s="4498"/>
      <c r="D30" s="4499"/>
      <c r="E30" s="4499"/>
      <c r="F30" s="4500"/>
      <c r="G30" s="4501"/>
      <c r="H30" s="4484"/>
      <c r="I30" s="4484"/>
      <c r="J30" s="4484"/>
      <c r="K30" s="4484"/>
      <c r="L30" s="4484"/>
      <c r="M30" s="4484"/>
      <c r="N30" s="435"/>
    </row>
    <row r="31" spans="8:8" ht="15.75" hidden="1">
      <c r="A31" s="1346"/>
      <c r="B31" s="1487"/>
      <c r="C31" s="4502" t="s">
        <v>2003</v>
      </c>
      <c r="D31" s="4503" t="s">
        <v>2004</v>
      </c>
      <c r="E31" s="4504"/>
      <c r="F31" s="3367"/>
      <c r="G31" s="4505"/>
      <c r="H31" s="4484"/>
      <c r="I31" s="4484"/>
      <c r="J31" s="4484"/>
      <c r="K31" s="4484"/>
      <c r="L31" s="4484"/>
      <c r="M31" s="4484"/>
      <c r="N31" s="435"/>
    </row>
    <row r="32" spans="8:8" ht="15.75" hidden="1">
      <c r="A32" s="1346"/>
      <c r="B32" s="1487"/>
      <c r="C32" s="4502" t="s">
        <v>2005</v>
      </c>
      <c r="D32" s="4504"/>
      <c r="E32" s="4504"/>
      <c r="F32" s="3367"/>
      <c r="G32" s="4505"/>
      <c r="H32" s="4484"/>
      <c r="I32" s="4506"/>
      <c r="J32" s="4484"/>
      <c r="K32" s="4484"/>
      <c r="L32" s="4484"/>
      <c r="M32" s="4484"/>
      <c r="N32" s="435"/>
    </row>
    <row r="33" spans="8:8" ht="15.0" hidden="1">
      <c r="A33" s="1346"/>
      <c r="B33" s="1487"/>
      <c r="C33" s="4507"/>
      <c r="D33" s="4508"/>
      <c r="E33" s="4508"/>
      <c r="F33" s="4509"/>
      <c r="G33" s="4510"/>
      <c r="H33" s="4484"/>
      <c r="I33" s="4506"/>
      <c r="J33" s="4484"/>
      <c r="K33" s="4484"/>
      <c r="L33" s="4484"/>
      <c r="M33" s="4484"/>
      <c r="N33" s="435"/>
    </row>
    <row r="34" spans="8:8" ht="15.0" hidden="1">
      <c r="A34" s="1346"/>
      <c r="B34" s="1487"/>
      <c r="C34" s="4478"/>
      <c r="D34" s="4478"/>
      <c r="E34" s="4478"/>
      <c r="F34" s="4484"/>
      <c r="G34" s="4484"/>
      <c r="H34" s="4484"/>
      <c r="I34" s="4506"/>
      <c r="J34" s="4484"/>
      <c r="K34" s="4484"/>
      <c r="L34" s="4484"/>
      <c r="M34" s="4484"/>
      <c r="N34" s="435"/>
    </row>
    <row r="35" spans="8:8" ht="15.0">
      <c r="A35" s="4395"/>
      <c r="B35" s="3378"/>
      <c r="C35" s="4511" t="s">
        <v>2007</v>
      </c>
      <c r="D35" s="4480"/>
      <c r="E35" s="4480"/>
      <c r="F35" s="4485"/>
      <c r="G35" s="4485"/>
      <c r="H35" s="4485"/>
      <c r="I35" s="4506"/>
      <c r="J35" s="4485"/>
      <c r="K35" s="4485"/>
      <c r="L35" s="4485"/>
      <c r="M35" s="4485"/>
      <c r="N35" s="247"/>
    </row>
    <row r="36" spans="8:8">
      <c r="A36" s="4395"/>
      <c r="B36" s="3378"/>
      <c r="C36" s="4480"/>
      <c r="D36" s="4480"/>
      <c r="E36" s="4480"/>
      <c r="F36" s="4485"/>
      <c r="G36" s="4485"/>
      <c r="H36" s="4485"/>
      <c r="I36" s="4485"/>
      <c r="J36" s="4485"/>
      <c r="K36" s="4485"/>
      <c r="L36" s="4485"/>
      <c r="M36" s="4485"/>
      <c r="N36" s="247"/>
    </row>
    <row r="37" spans="8:8" ht="15.75">
      <c r="A37" s="4395"/>
      <c r="B37" s="3378"/>
      <c r="C37" s="4381" t="s">
        <v>2104</v>
      </c>
      <c r="D37" s="4478"/>
      <c r="E37" s="4512" t="str">
        <f>A230.8!P21</f>
        <v/>
      </c>
      <c r="F37" s="4485"/>
      <c r="G37" s="4381" t="s">
        <v>7880</v>
      </c>
      <c r="H37" s="4480"/>
      <c r="I37" s="4485"/>
      <c r="J37" s="4485"/>
      <c r="K37" s="4513"/>
      <c r="L37" s="4485"/>
      <c r="M37" s="4485"/>
      <c r="N37" s="247"/>
    </row>
    <row r="38" spans="8:8" ht="15.75">
      <c r="A38" s="4395"/>
      <c r="B38" s="3378"/>
      <c r="C38" s="4381" t="s">
        <v>6896</v>
      </c>
      <c r="D38" s="4478"/>
      <c r="E38" s="4514"/>
      <c r="F38" s="4515"/>
      <c r="G38" s="4516" t="str">
        <f>_xlfn.IFERROR(IF(K37&lt;&gt;C7,"",IF(A230.8!O18=1,A230.8!V24,A230.8!V24)),"")</f>
        <v>Specific PM (Amount)</v>
      </c>
      <c r="H38" s="4517"/>
      <c r="I38" s="4518"/>
      <c r="J38" s="4519"/>
      <c r="K38" s="4389" t="str">
        <f>_xlfn.IFERROR(IF(K37&lt;&gt;C7,"",VLOOKUP(K37,A230.8!$I$25:$V$29,14,FALSE)),"")</f>
        <v/>
      </c>
      <c r="L38" s="4485"/>
      <c r="M38" s="4485"/>
      <c r="N38" s="247"/>
    </row>
    <row r="39" spans="8:8" ht="15.75">
      <c r="A39" s="4395"/>
      <c r="B39" s="3378"/>
      <c r="C39" s="4381" t="s">
        <v>6963</v>
      </c>
      <c r="D39" s="4381"/>
      <c r="E39" s="4520"/>
      <c r="F39" s="4515"/>
      <c r="G39" s="4521"/>
      <c r="H39" s="4485"/>
      <c r="I39" s="4485"/>
      <c r="J39" s="4485"/>
      <c r="K39" s="4485"/>
      <c r="L39" s="4485"/>
      <c r="M39" s="4485"/>
      <c r="N39" s="247"/>
    </row>
    <row r="40" spans="8:8" ht="15.75">
      <c r="A40" s="4395"/>
      <c r="B40" s="3378"/>
      <c r="C40" s="4381" t="s">
        <v>2006</v>
      </c>
      <c r="D40" s="4381"/>
      <c r="E40" s="4512" t="str">
        <f>_xlfn.IFERROR(IF(OR(E37="",E37=0),"",IF(OR(K38="",K38=0),(E37/E39),K38/E39)),"")</f>
        <v/>
      </c>
      <c r="F40" s="4485"/>
      <c r="G40" s="4480"/>
      <c r="H40" s="4522"/>
      <c r="I40" s="4485"/>
      <c r="J40" s="4485"/>
      <c r="K40" s="4485"/>
      <c r="L40" s="4485"/>
      <c r="M40" s="4485"/>
      <c r="N40" s="247"/>
    </row>
    <row r="41" spans="8:8" ht="15.75">
      <c r="A41" s="4395"/>
      <c r="B41" s="3378"/>
      <c r="C41" s="4381" t="s">
        <v>2058</v>
      </c>
      <c r="D41" s="4480"/>
      <c r="E41" s="4392" t="str">
        <f>(IF(E39="","",(ABS(E56)-$E$38)/$E$40))</f>
        <v/>
      </c>
      <c r="F41" s="4485"/>
      <c r="G41" s="4480"/>
      <c r="H41" s="4485"/>
      <c r="I41" s="4485"/>
      <c r="J41" s="4485"/>
      <c r="K41" s="4485"/>
      <c r="L41" s="4485"/>
      <c r="M41" s="4485"/>
      <c r="N41" s="247"/>
    </row>
    <row r="42" spans="8:8">
      <c r="A42" s="4395"/>
      <c r="B42" s="3378"/>
      <c r="C42" s="4480"/>
      <c r="D42" s="4480"/>
      <c r="E42" s="4523"/>
      <c r="F42" s="4485"/>
      <c r="G42" s="4480"/>
      <c r="H42" s="4485"/>
      <c r="I42" s="4485"/>
      <c r="J42" s="4485"/>
      <c r="K42" s="4485"/>
      <c r="L42" s="4485"/>
      <c r="M42" s="4485"/>
      <c r="N42" s="247"/>
    </row>
    <row r="43" spans="8:8" ht="15.0">
      <c r="A43" s="4395"/>
      <c r="B43" s="3378"/>
      <c r="C43" s="4524"/>
      <c r="D43" s="4525"/>
      <c r="E43" s="4526"/>
      <c r="F43" s="4485"/>
      <c r="G43" s="4480"/>
      <c r="H43" s="4485"/>
      <c r="I43" s="4485"/>
      <c r="J43" s="4485"/>
      <c r="K43" s="4485"/>
      <c r="L43" s="4485"/>
      <c r="M43" s="4485"/>
      <c r="N43" s="247"/>
    </row>
    <row r="44" spans="8:8">
      <c r="A44" s="4395"/>
      <c r="B44" s="3378"/>
      <c r="C44" s="4527"/>
      <c r="D44" s="4528"/>
      <c r="E44" s="4529"/>
      <c r="F44" s="3367"/>
      <c r="G44" s="4530" t="s">
        <v>1077</v>
      </c>
      <c r="H44" s="3305"/>
      <c r="I44" s="3306"/>
      <c r="J44" s="3307"/>
      <c r="K44" s="4485"/>
      <c r="L44" s="4485"/>
      <c r="M44" s="4485"/>
      <c r="N44" s="247"/>
    </row>
    <row r="45" spans="8:8" ht="15.0">
      <c r="A45" s="4395"/>
      <c r="B45" s="3378"/>
      <c r="C45" s="4531"/>
      <c r="D45" s="4528"/>
      <c r="E45" s="4532"/>
      <c r="F45" s="3367"/>
      <c r="G45" s="4533"/>
      <c r="H45" s="4534"/>
      <c r="I45" s="4485"/>
      <c r="J45" s="4485"/>
      <c r="K45" s="4485"/>
      <c r="L45" s="4485"/>
      <c r="M45" s="4484"/>
      <c r="N45" s="247"/>
    </row>
    <row r="46" spans="8:8" ht="15.0">
      <c r="A46" s="4395"/>
      <c r="B46" s="3378"/>
      <c r="C46" s="4535"/>
      <c r="D46" s="4528"/>
      <c r="E46" s="4536"/>
      <c r="F46" s="3367"/>
      <c r="G46" s="4537" t="s">
        <v>1423</v>
      </c>
      <c r="H46" s="4538"/>
      <c r="I46" s="2310" t="str">
        <f>IF(OR(H44="Akun tersebut telah disajikan secara wajar",H44=""),"","Jelaskan ketidakwajaran akun tersebut!")</f>
        <v/>
      </c>
      <c r="J46" s="2317"/>
      <c r="K46" s="2317"/>
      <c r="L46" s="2317"/>
      <c r="M46" s="4484"/>
      <c r="N46" s="247"/>
    </row>
    <row r="47" spans="8:8" ht="15.0">
      <c r="A47" s="4395"/>
      <c r="B47" s="4395"/>
      <c r="C47" s="4539"/>
      <c r="D47" s="4529"/>
      <c r="E47" s="4536"/>
      <c r="F47" s="3367"/>
      <c r="G47" s="4540"/>
      <c r="H47" s="4538"/>
      <c r="I47" s="4541"/>
      <c r="J47" s="4541"/>
      <c r="K47" s="4541"/>
      <c r="L47" s="4541"/>
      <c r="M47" s="4484"/>
      <c r="N47" s="247"/>
    </row>
    <row r="48" spans="8:8">
      <c r="A48" s="4395"/>
      <c r="B48" s="4395"/>
      <c r="C48" s="4539"/>
      <c r="D48" s="4409" t="s">
        <v>2059</v>
      </c>
      <c r="E48" s="4536"/>
      <c r="F48" s="3367"/>
      <c r="G48" s="4542" t="str">
        <f>IF(H44="","Incompleted","Completed")</f>
        <v>Incompleted</v>
      </c>
      <c r="H48" s="4543"/>
      <c r="I48" s="4541"/>
      <c r="J48" s="4541"/>
      <c r="K48" s="4541"/>
      <c r="L48" s="4541"/>
      <c r="M48" s="4484"/>
      <c r="N48" s="247"/>
    </row>
    <row r="49" spans="8:8">
      <c r="A49" s="1854"/>
      <c r="B49" s="1854"/>
      <c r="C49" s="4544"/>
      <c r="D49" s="3367"/>
      <c r="E49" s="3367"/>
      <c r="F49" s="4485"/>
      <c r="G49" s="3367"/>
      <c r="H49" s="3367"/>
      <c r="I49" s="4485"/>
      <c r="J49" s="4485"/>
      <c r="K49" s="4485"/>
      <c r="L49" s="4485"/>
      <c r="M49" s="4485"/>
      <c r="N49" s="247"/>
    </row>
    <row r="50" spans="8:8">
      <c r="A50" s="1854"/>
      <c r="B50" s="1854"/>
      <c r="C50" s="4544"/>
      <c r="D50" s="3367"/>
      <c r="E50" s="4545"/>
      <c r="F50" s="3367"/>
      <c r="G50" s="3367"/>
      <c r="H50" s="3367"/>
      <c r="I50" s="4485"/>
      <c r="J50" s="4485"/>
      <c r="K50" s="4485"/>
      <c r="L50" s="4485"/>
      <c r="M50" s="4485"/>
      <c r="N50" s="247"/>
    </row>
    <row r="51" spans="8:8" ht="13.9" customHeight="1">
      <c r="A51" s="247"/>
      <c r="B51" s="247"/>
      <c r="C51" s="4413" t="s">
        <v>7881</v>
      </c>
      <c r="D51" s="4413" t="s">
        <v>835</v>
      </c>
      <c r="E51" s="4414" t="s">
        <v>7882</v>
      </c>
      <c r="F51" s="4546" t="s">
        <v>1701</v>
      </c>
      <c r="G51" s="4419" t="s">
        <v>1698</v>
      </c>
      <c r="H51" s="4547" t="s">
        <v>7883</v>
      </c>
      <c r="I51" s="4547"/>
      <c r="J51" s="4546" t="s">
        <v>1701</v>
      </c>
      <c r="K51" s="4418" t="s">
        <v>7886</v>
      </c>
      <c r="L51" s="4418" t="s">
        <v>7886</v>
      </c>
      <c r="M51" s="4419" t="s">
        <v>1771</v>
      </c>
      <c r="N51" s="247"/>
    </row>
    <row r="52" spans="8:8">
      <c r="A52" s="247"/>
      <c r="B52" s="247"/>
      <c r="C52" s="4420"/>
      <c r="D52" s="4420"/>
      <c r="E52" s="4414"/>
      <c r="F52" s="4546"/>
      <c r="G52" s="4419"/>
      <c r="H52" s="4547"/>
      <c r="I52" s="4547"/>
      <c r="J52" s="4546"/>
      <c r="K52" s="4418"/>
      <c r="L52" s="4418"/>
      <c r="M52" s="4419"/>
      <c r="N52" s="247"/>
    </row>
    <row r="53" spans="8:8">
      <c r="A53" s="247"/>
      <c r="B53" s="247"/>
      <c r="C53" s="4420"/>
      <c r="D53" s="4420"/>
      <c r="E53" s="4414"/>
      <c r="F53" s="4546"/>
      <c r="G53" s="4419"/>
      <c r="H53" s="4547"/>
      <c r="I53" s="4547"/>
      <c r="J53" s="4546"/>
      <c r="K53" s="4418"/>
      <c r="L53" s="4418"/>
      <c r="M53" s="4419"/>
      <c r="N53" s="247"/>
    </row>
    <row r="54" spans="8:8">
      <c r="A54" s="247"/>
      <c r="B54" s="247"/>
      <c r="C54" s="4421"/>
      <c r="D54" s="4421"/>
      <c r="E54" s="4422" t="str">
        <f>'WSTB-FINAL'!$AC$27</f>
        <v/>
      </c>
      <c r="F54" s="4548"/>
      <c r="G54" s="4427"/>
      <c r="H54" s="4549" t="s">
        <v>7884</v>
      </c>
      <c r="I54" s="4549" t="s">
        <v>7885</v>
      </c>
      <c r="J54" s="4548"/>
      <c r="K54" s="4426" t="str">
        <f>E54</f>
        <v/>
      </c>
      <c r="L54" s="4426" t="str">
        <f>Data1!E333</f>
        <v>31 Desember 2021</v>
      </c>
      <c r="M54" s="4427"/>
      <c r="N54" s="247"/>
    </row>
    <row r="55" spans="8:8">
      <c r="A55" s="247"/>
      <c r="B55" s="247"/>
      <c r="C55" s="4550"/>
      <c r="D55" s="4551"/>
      <c r="E55" s="4552"/>
      <c r="F55" s="4553"/>
      <c r="G55" s="4553"/>
      <c r="H55" s="4553"/>
      <c r="I55" s="4553"/>
      <c r="J55" s="4553"/>
      <c r="K55" s="4553"/>
      <c r="L55" s="4553"/>
      <c r="M55" s="4553"/>
      <c r="N55" s="247"/>
    </row>
    <row r="56" spans="8:8">
      <c r="A56" s="247"/>
      <c r="B56" s="1865"/>
      <c r="C56" s="4433"/>
      <c r="D56" s="4434" t="s">
        <v>64</v>
      </c>
      <c r="E56" s="4435">
        <f>SUM(E58:E108)</f>
        <v>0.0</v>
      </c>
      <c r="F56" s="4436"/>
      <c r="G56" s="4436"/>
      <c r="H56" s="4435">
        <f>SUM(H58:H108)</f>
        <v>0.0</v>
      </c>
      <c r="I56" s="4435">
        <f>SUM(I58:I108)</f>
        <v>0.0</v>
      </c>
      <c r="J56" s="4436"/>
      <c r="K56" s="4435">
        <f>SUM(K58:K108)</f>
        <v>0.0</v>
      </c>
      <c r="L56" s="4435">
        <f>SUM(L58:L108)</f>
        <v>0.0</v>
      </c>
      <c r="M56" s="4437"/>
      <c r="N56" s="247"/>
    </row>
    <row r="57" spans="8:8">
      <c r="A57" s="247"/>
      <c r="B57" s="1865"/>
      <c r="C57" s="4433"/>
      <c r="D57" s="4434"/>
      <c r="E57" s="4437"/>
      <c r="F57" s="4438"/>
      <c r="G57" s="4438"/>
      <c r="H57" s="4437"/>
      <c r="I57" s="4437"/>
      <c r="J57" s="4438"/>
      <c r="K57" s="4437"/>
      <c r="L57" s="4437"/>
      <c r="M57" s="4437"/>
      <c r="N57" s="247"/>
    </row>
    <row r="58" spans="8:8">
      <c r="A58" s="247"/>
      <c r="B58" s="1865">
        <v>1.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2.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_xlfn.IFERROR(IF($D$58="","",(K59-L59)/L59),"")</f>
        <v/>
      </c>
      <c r="N59" s="247"/>
    </row>
    <row r="60" spans="8:8">
      <c r="A60" s="247"/>
      <c r="B60" s="1865">
        <v>3.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ref="M60:M106">_xlfn.IFERROR(IF($D$58="","",(K60-L60)/L60),"")</f>
        <v/>
      </c>
      <c r="N60" s="247"/>
    </row>
    <row r="61" spans="8:8">
      <c r="A61" s="247"/>
      <c r="B61" s="1865">
        <v>4.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5.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6.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A64" s="247"/>
      <c r="B64" s="1865">
        <v>7.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c r="N64" s="247"/>
    </row>
    <row r="65" spans="8:8">
      <c r="B65" s="1865">
        <v>8.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0" customHeight="1">
      <c r="B66" s="1865">
        <v>9.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ht="15.75" customHeight="1">
      <c r="B67" s="1865">
        <v>10.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1.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2.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3.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J70" s="4440"/>
      <c r="K70" s="4439" t="str">
        <f>IF(D70="","",VLOOKUP(D70,'WSTB-FINAL'!$J$28:$AD$1027,20,FALSE))</f>
        <v/>
      </c>
      <c r="L70" s="4439" t="str">
        <f>IF(D70="","",VLOOKUP(D70,'WSTB-FINAL'!$J$28:$AD$1027,21,FALSE))</f>
        <v/>
      </c>
      <c r="M70" s="4442" t="str">
        <f t="shared" si="0"/>
        <v/>
      </c>
    </row>
    <row r="71" spans="8:8">
      <c r="B71" s="1865">
        <v>14.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5.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6.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7.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8.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19.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0.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c r="B78" s="1865">
        <v>21.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K78" s="4439" t="str">
        <f>IF(D78="","",VLOOKUP(D78,'WSTB-FINAL'!$J$28:$AD$1027,20,FALSE))</f>
        <v/>
      </c>
      <c r="L78" s="4439" t="str">
        <f>IF(D78="","",VLOOKUP(D78,'WSTB-FINAL'!$J$28:$AD$1027,21,FALSE))</f>
        <v/>
      </c>
      <c r="M78" s="4442" t="str">
        <f t="shared" si="0"/>
        <v/>
      </c>
    </row>
    <row r="79" spans="8:8" s="337" ht="14.25" customFormat="1">
      <c r="B79" s="1865">
        <v>22.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3.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247"/>
      <c r="K80" s="4439" t="str">
        <f>IF(D80="","",VLOOKUP(D80,'WSTB-FINAL'!$J$28:$AD$1027,20,FALSE))</f>
        <v/>
      </c>
      <c r="L80" s="4439" t="str">
        <f>IF(D80="","",VLOOKUP(D80,'WSTB-FINAL'!$J$28:$AD$1027,21,FALSE))</f>
        <v/>
      </c>
      <c r="M80" s="4442" t="str">
        <f t="shared" si="0"/>
        <v/>
      </c>
    </row>
    <row r="81" spans="8:8" s="337" ht="14.25" customFormat="1">
      <c r="B81" s="1865">
        <v>24.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5.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s="337" ht="14.25" customFormat="1">
      <c r="B83" s="1865">
        <v>26.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7.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8.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J85" s="435"/>
      <c r="K85" s="4439" t="str">
        <f>IF(D85="","",VLOOKUP(D85,'WSTB-FINAL'!$J$28:$AD$1027,20,FALSE))</f>
        <v/>
      </c>
      <c r="L85" s="4439" t="str">
        <f>IF(D85="","",VLOOKUP(D85,'WSTB-FINAL'!$J$28:$AD$1027,21,FALSE))</f>
        <v/>
      </c>
      <c r="M85" s="4442" t="str">
        <f t="shared" si="0"/>
        <v/>
      </c>
    </row>
    <row r="86" spans="8:8">
      <c r="B86" s="1865">
        <v>29.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c r="B87" s="1865">
        <v>30.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ht="15.0" customHeight="1">
      <c r="B88" s="1865">
        <v>31.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2.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3.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4.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5.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6.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7.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A95" s="247"/>
      <c r="B95" s="1865">
        <v>38.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c r="N95" s="247"/>
    </row>
    <row r="96" spans="8:8">
      <c r="A96" s="247"/>
      <c r="B96" s="1865">
        <v>39.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0.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1.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2.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3.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4.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5.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6.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7.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8.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49.0</v>
      </c>
      <c r="C106" s="4433" t="str">
        <f>_xlfn.IFNA(VLOOKUP($C$7&amp;":"&amp;B106,RekapMapAKun!$B$4:$E$1004,3,FALSE),"")</f>
        <v/>
      </c>
      <c r="D106" s="4437" t="str">
        <f>_xlfn.IFNA(VLOOKUP($C$7&amp;":"&amp;B106,RekapMapAKun!$B$4:$E$1004,4,FALSE),"")</f>
        <v/>
      </c>
      <c r="E106" s="4439" t="str">
        <f>IF(D106="","",VLOOKUP(D106,'WSTB-FINAL'!$J$28:$AD$1027,12,FALSE))</f>
        <v/>
      </c>
      <c r="F106" s="4438"/>
      <c r="G106" s="4440"/>
      <c r="H106" s="4441" t="str">
        <f>VLOOKUP(C106,'WSTB-FINAL'!$G$28:$AA$1027,20)</f>
        <v/>
      </c>
      <c r="I106" s="4441" t="str">
        <f>VLOOKUP(C106,'WSTB-FINAL'!$G$28:$AA$1027,21)</f>
        <v/>
      </c>
      <c r="K106" s="4439" t="str">
        <f>IF(D106="","",VLOOKUP(D106,'WSTB-FINAL'!$J$28:$AD$1027,20,FALSE))</f>
        <v/>
      </c>
      <c r="L106" s="4439" t="str">
        <f>IF(D106="","",VLOOKUP(D106,'WSTB-FINAL'!$J$28:$AD$1027,21,FALSE))</f>
        <v/>
      </c>
      <c r="M106" s="4442" t="str">
        <f t="shared" si="0"/>
        <v/>
      </c>
      <c r="N106" s="247"/>
    </row>
    <row r="107" spans="8:8">
      <c r="A107" s="247"/>
      <c r="B107" s="1865">
        <v>50.0</v>
      </c>
      <c r="C107" s="4433" t="str">
        <f>_xlfn.IFNA(VLOOKUP($C$7&amp;":"&amp;B107,RekapMapAKun!$B$4:$E$1004,3,FALSE),"")</f>
        <v/>
      </c>
      <c r="D107" s="4437"/>
      <c r="E107" s="4439"/>
      <c r="F107" s="4438"/>
      <c r="G107" s="4440"/>
      <c r="H107" s="4441"/>
      <c r="I107" s="4441"/>
      <c r="K107" s="4439"/>
      <c r="L107" s="4439"/>
      <c r="M107" s="4442"/>
      <c r="N107" s="247"/>
    </row>
    <row r="108" spans="8:8" ht="15.0">
      <c r="A108" s="247"/>
      <c r="B108" s="247"/>
      <c r="C108" s="4444"/>
      <c r="D108" s="4444"/>
      <c r="E108" s="4445"/>
      <c r="F108" s="4446"/>
      <c r="G108" s="4447"/>
      <c r="H108" s="4448"/>
      <c r="I108" s="4448"/>
      <c r="J108" s="4449"/>
      <c r="K108" s="4445"/>
      <c r="L108" s="4445"/>
      <c r="M108" s="4450"/>
      <c r="N108" s="247"/>
    </row>
    <row r="109" spans="8:8" ht="15.0">
      <c r="A109" s="247"/>
      <c r="B109" s="247"/>
      <c r="C109" s="247"/>
      <c r="D109" s="247"/>
      <c r="E109" s="247"/>
      <c r="F109" s="247"/>
      <c r="G109" s="247"/>
      <c r="H109" s="247"/>
      <c r="I109" s="247"/>
      <c r="K109" s="247"/>
      <c r="L109" s="247"/>
      <c r="M109" s="247"/>
      <c r="N109" s="247"/>
    </row>
    <row r="110" spans="8:8">
      <c r="A110" s="247"/>
      <c r="B110" s="247"/>
      <c r="C110" s="247"/>
      <c r="D110" s="247"/>
      <c r="E110" s="247"/>
      <c r="F110" s="247"/>
      <c r="G110" s="247"/>
      <c r="H110" s="247"/>
      <c r="I110" s="247"/>
      <c r="K110" s="247"/>
      <c r="L110" s="247"/>
      <c r="M110" s="247"/>
      <c r="N110" s="247"/>
    </row>
    <row r="111" spans="8:8">
      <c r="A111" s="247"/>
      <c r="B111" s="247"/>
      <c r="C111" s="247"/>
      <c r="D111" s="247"/>
      <c r="E111" s="247"/>
      <c r="F111" s="247"/>
      <c r="G111" s="247"/>
      <c r="H111" s="247"/>
      <c r="I111" s="247"/>
      <c r="K111" s="247"/>
      <c r="L111" s="247"/>
      <c r="M111" s="247"/>
      <c r="N111" s="247"/>
    </row>
  </sheetData>
  <sheetProtection sheet="1" formatCells="0" formatColumns="0" formatRows="0" insertHyperlinks="0"/>
  <mergeCells count="17">
    <mergeCell ref="C7:D7"/>
    <mergeCell ref="C51:C54"/>
    <mergeCell ref="D51:D54"/>
    <mergeCell ref="E51:E53"/>
    <mergeCell ref="G51:G54"/>
    <mergeCell ref="F51:F54"/>
    <mergeCell ref="M51:M54"/>
    <mergeCell ref="K51:K53"/>
    <mergeCell ref="L51:L53"/>
    <mergeCell ref="D17:D19"/>
    <mergeCell ref="H51:I53"/>
    <mergeCell ref="E17:E19"/>
    <mergeCell ref="H44:J44"/>
    <mergeCell ref="G46:G47"/>
    <mergeCell ref="C17:C19"/>
    <mergeCell ref="I47:L48"/>
    <mergeCell ref="J51:J54"/>
  </mergeCells>
  <conditionalFormatting sqref="C20:E28">
    <cfRule type="expression" priority="72" dxfId="189">
      <formula>IF($B20&amp;$D20=$G$20,TRUE)</formula>
    </cfRule>
  </conditionalFormatting>
  <conditionalFormatting sqref="I47:L48">
    <cfRule type="expression" priority="5" dxfId="190">
      <formula>IF($I$46&lt;&gt;"",TRUE,FALSE)</formula>
    </cfRule>
  </conditionalFormatting>
  <dataValidations count="11">
    <dataValidation allowBlank="1" type="list" errorStyle="stop" showInputMessage="1" showErrorMessage="1" sqref="E14">
      <formula1>"High,Moderate,No"</formula1>
    </dataValidation>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Tidak perlu diisi, otomatis terisi" showErrorMessage="1" sqref="M8:M9"/>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8:K9"/>
  </dataValidations>
  <hyperlinks>
    <hyperlink ref="D48" location="'3.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s>
    </ext>
  </extLst>
</worksheet>
</file>

<file path=xl/worksheets/sheet105.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D17" sqref="D17"/>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554"/>
      <c r="B1" s="4555"/>
      <c r="C1" s="4555"/>
      <c r="D1" s="4555"/>
      <c r="E1" s="4555"/>
      <c r="F1" s="4555"/>
      <c r="G1" s="4555"/>
      <c r="H1" s="4555"/>
      <c r="I1" s="4555"/>
      <c r="J1" s="4555"/>
      <c r="K1" s="4555"/>
      <c r="L1" s="4555"/>
      <c r="M1" s="4555"/>
      <c r="N1" s="4555"/>
    </row>
    <row r="2" spans="8:8" ht="23.25">
      <c r="A2" s="4453" t="str">
        <f>'3'!C7</f>
        <v/>
      </c>
      <c r="B2" s="4454"/>
      <c r="C2" s="4455"/>
      <c r="D2" s="4455"/>
      <c r="E2" s="4455"/>
      <c r="F2" s="4455"/>
      <c r="G2" s="4455"/>
      <c r="H2" s="4455"/>
      <c r="I2" s="4455"/>
      <c r="J2" s="4455"/>
      <c r="K2" s="4455"/>
      <c r="L2" s="4455"/>
      <c r="M2" s="4455"/>
      <c r="N2" s="4455"/>
    </row>
    <row r="3" spans="8:8" ht="15.75">
      <c r="A3" s="4456" t="str">
        <f>'3'!C10&amp;" "&amp;'3'!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30.75" customHeight="1">
      <c r="B12" s="4556" t="s">
        <v>7629</v>
      </c>
      <c r="C12" s="4556"/>
      <c r="D12" s="4557" t="s">
        <v>1704</v>
      </c>
      <c r="E12" s="4556"/>
      <c r="F12" s="4557" t="s">
        <v>1702</v>
      </c>
      <c r="G12" s="4557"/>
      <c r="H12" s="4557" t="s">
        <v>7626</v>
      </c>
      <c r="I12" s="4557" t="s">
        <v>7627</v>
      </c>
      <c r="J12" s="4557" t="s">
        <v>6918</v>
      </c>
      <c r="Q12" s="3875" t="str">
        <f>IF(ISNUMBER(SEARCH($V$6,#REF!)),ROW(),"")</f>
        <v/>
      </c>
      <c r="R12" s="3875" t="e">
        <f>"-"&amp;" "&amp;#REF!</f>
        <v>#REF!</v>
      </c>
      <c r="U12" s="3875" t="str">
        <f>_xlfn.IFERROR(SMALL($Q$2:$Q$152,ROW(#REF!)),"")</f>
        <v/>
      </c>
      <c r="V12" s="3875" t="str">
        <f t="shared" si="1" ref="V12:V23">_xlfn.IFERROR(IF(U12="","",IF($V$6="","",INDEX($R$7:$R$157,MATCH(U12,$Q$7:$Q$157)))),"")</f>
        <v/>
      </c>
    </row>
    <row r="13" spans="8:8">
      <c r="B13" s="4468"/>
      <c r="C13" s="4472">
        <v>6.0</v>
      </c>
      <c r="D13" s="4473" t="str">
        <f>_xlfn.IFNA(HLOOKUP($D$10,'prosedur horizontal'!$C$4:$CX$58,C13,FALSE),"")</f>
        <v/>
      </c>
      <c r="E13" s="4470"/>
      <c r="F13" s="4474" t="str">
        <f>_xlfn.IFNA(HLOOKUP($F$10,'prosedur horizontal'!$C$4:$CX$58,C13,FALSE),"")</f>
        <v/>
      </c>
      <c r="G13" s="4468"/>
      <c r="H13" s="4468"/>
      <c r="I13" s="4468"/>
      <c r="J13" s="4468"/>
      <c r="Q13" s="3875" t="str">
        <f>IF(ISNUMBER(SEARCH($V$6,#REF!)),ROW(),"")</f>
        <v/>
      </c>
      <c r="R13" s="3875" t="e">
        <f>"-"&amp;" "&amp;#REF!</f>
        <v>#REF!</v>
      </c>
      <c r="U13" s="3875" t="str">
        <f>_xlfn.IFERROR(SMALL($Q$2:$Q$152,ROW(#REF!)),"")</f>
        <v/>
      </c>
      <c r="V13" s="3875" t="str">
        <f t="shared" si="1"/>
        <v/>
      </c>
    </row>
    <row r="14" spans="8:8">
      <c r="B14" s="4558"/>
      <c r="C14" s="4472">
        <v>7.0</v>
      </c>
      <c r="D14" s="4473" t="str">
        <f>_xlfn.IFNA(HLOOKUP($D$10,'prosedur horizontal'!$C$4:$CX$58,C14,FALSE),"")</f>
        <v/>
      </c>
      <c r="E14" s="4470"/>
      <c r="F14" s="4559" t="str">
        <f>_xlfn.IFNA(HLOOKUP($F$10,'prosedur horizontal'!$C$4:$CX$58,C14,FALSE),"")</f>
        <v/>
      </c>
      <c r="G14" s="4468"/>
      <c r="H14" s="4476"/>
      <c r="I14" s="4475"/>
      <c r="J14" s="4475"/>
      <c r="Q14" s="3875" t="str">
        <f>IF(ISNUMBER(SEARCH($V$6,#REF!)),ROW(),"")</f>
        <v/>
      </c>
      <c r="R14" s="3875" t="e">
        <f>"-"&amp;" "&amp;#REF!</f>
        <v>#REF!</v>
      </c>
      <c r="U14" s="3875" t="str">
        <f>_xlfn.IFERROR(SMALL($Q$2:$Q$152,ROW(Q7)),"")</f>
        <v/>
      </c>
      <c r="V14" s="3875" t="str">
        <f t="shared" si="1"/>
        <v/>
      </c>
    </row>
    <row r="15" spans="8:8">
      <c r="B15" s="4558"/>
      <c r="C15" s="4472">
        <v>8.0</v>
      </c>
      <c r="D15" s="4560" t="str">
        <f>_xlfn.IFNA(HLOOKUP($D$10,'prosedur horizontal'!$C$4:$CX$58,C15,FALSE),"")</f>
        <v/>
      </c>
      <c r="E15" s="4470"/>
      <c r="F15" s="4559" t="str">
        <f>_xlfn.IFNA(HLOOKUP($F$10,'prosedur horizontal'!$C$4:$CX$58,C15,FALSE),"")</f>
        <v/>
      </c>
      <c r="G15" s="4468"/>
      <c r="H15" s="4476"/>
      <c r="I15" s="4475"/>
      <c r="J15" s="4475"/>
      <c r="Q15" s="3875" t="str">
        <f>IF(ISNUMBER(SEARCH($V$6,#REF!)),ROW(),"")</f>
        <v/>
      </c>
      <c r="R15" s="3875" t="e">
        <f>"-"&amp;" "&amp;#REF!</f>
        <v>#REF!</v>
      </c>
      <c r="U15" s="3875" t="str">
        <f>_xlfn.IFERROR(SMALL($Q$2:$Q$152,ROW(Q8)),"")</f>
        <v/>
      </c>
      <c r="V15" s="3875" t="str">
        <f t="shared" si="1"/>
        <v/>
      </c>
    </row>
    <row r="16" spans="8:8">
      <c r="B16" s="4558"/>
      <c r="C16" s="4472">
        <v>9.0</v>
      </c>
      <c r="D16" s="4560" t="str">
        <f>_xlfn.IFNA(HLOOKUP($D$10,'prosedur horizontal'!$C$4:$CX$58,C16,FALSE),"")</f>
        <v/>
      </c>
      <c r="E16" s="4470"/>
      <c r="F16" s="4559" t="str">
        <f>_xlfn.IFNA(HLOOKUP($F$10,'prosedur horizontal'!$C$4:$CX$58,C16,FALSE),"")</f>
        <v/>
      </c>
      <c r="G16" s="4468"/>
      <c r="H16" s="4476"/>
      <c r="I16" s="4475"/>
      <c r="J16" s="4475"/>
      <c r="Q16" s="3875" t="str">
        <f>IF(ISNUMBER(SEARCH($V$6,#REF!)),ROW(),"")</f>
        <v/>
      </c>
      <c r="R16" s="3875" t="e">
        <f>"-"&amp;" "&amp;#REF!</f>
        <v>#REF!</v>
      </c>
      <c r="U16" s="3875" t="str">
        <f>_xlfn.IFERROR(SMALL($Q$2:$Q$152,ROW(Q9)),"")</f>
        <v/>
      </c>
      <c r="V16" s="3875" t="str">
        <f t="shared" si="1"/>
        <v/>
      </c>
    </row>
    <row r="17" spans="8:8">
      <c r="B17" s="4558"/>
      <c r="C17" s="4472">
        <v>10.0</v>
      </c>
      <c r="D17" s="4560" t="str">
        <f>_xlfn.IFNA(HLOOKUP($D$10,'prosedur horizontal'!$C$4:$CX$58,C17,FALSE),"")</f>
        <v/>
      </c>
      <c r="E17" s="4470"/>
      <c r="F17" s="4559" t="str">
        <f>_xlfn.IFNA(HLOOKUP($F$10,'prosedur horizontal'!$C$4:$CX$58,C17,FALSE),"")</f>
        <v/>
      </c>
      <c r="G17" s="4468"/>
      <c r="H17" s="4476"/>
      <c r="I17" s="4475"/>
      <c r="J17" s="4475"/>
      <c r="Q17" s="3875" t="str">
        <f>IF(ISNUMBER(SEARCH($V$6,#REF!)),ROW(),"")</f>
        <v/>
      </c>
      <c r="R17" s="3875" t="e">
        <f>"-"&amp;" "&amp;#REF!</f>
        <v>#REF!</v>
      </c>
      <c r="U17" s="3875" t="str">
        <f>_xlfn.IFERROR(SMALL($Q$2:$Q$152,ROW(Q10)),"")</f>
        <v/>
      </c>
      <c r="V17" s="3875" t="str">
        <f t="shared" si="1"/>
        <v/>
      </c>
    </row>
    <row r="18" spans="8:8">
      <c r="B18" s="4558"/>
      <c r="C18" s="4472">
        <v>11.0</v>
      </c>
      <c r="D18" s="4560" t="str">
        <f>_xlfn.IFNA(HLOOKUP($D$10,'prosedur horizontal'!$C$4:$CX$58,C18,FALSE),"")</f>
        <v/>
      </c>
      <c r="E18" s="4470"/>
      <c r="F18" s="4559" t="str">
        <f>_xlfn.IFNA(HLOOKUP($F$10,'prosedur horizontal'!$C$4:$CX$58,C18,FALSE),"")</f>
        <v/>
      </c>
      <c r="G18" s="4468"/>
      <c r="H18" s="4476"/>
      <c r="I18" s="4475"/>
      <c r="J18" s="4475"/>
      <c r="Q18" s="3875" t="str">
        <f>IF(ISNUMBER(SEARCH($V$6,#REF!)),ROW(),"")</f>
        <v/>
      </c>
      <c r="R18" s="3875" t="e">
        <f>"-"&amp;" "&amp;#REF!</f>
        <v>#REF!</v>
      </c>
      <c r="U18" s="3875" t="str">
        <f t="shared" si="2" ref="U18:U23">_xlfn.IFERROR(SMALL($Q$2:$Q$152,ROW(Q12)),"")</f>
        <v/>
      </c>
      <c r="V18" s="3875" t="str">
        <f t="shared" si="1"/>
        <v/>
      </c>
    </row>
    <row r="19" spans="8:8">
      <c r="B19" s="4558"/>
      <c r="C19" s="4472">
        <v>12.0</v>
      </c>
      <c r="D19" s="4560" t="str">
        <f>_xlfn.IFNA(HLOOKUP($D$10,'prosedur horizontal'!$C$4:$CX$58,C19,FALSE),"")</f>
        <v/>
      </c>
      <c r="E19" s="4470"/>
      <c r="F19" s="4559" t="str">
        <f>_xlfn.IFNA(HLOOKUP($F$10,'prosedur horizontal'!$C$4:$CX$58,C19,FALSE),"")</f>
        <v/>
      </c>
      <c r="G19" s="4468"/>
      <c r="H19" s="4476"/>
      <c r="I19" s="4475"/>
      <c r="J19" s="4475"/>
      <c r="Q19" s="3875" t="str">
        <f>IF(ISNUMBER(SEARCH($V$6,#REF!)),ROW(),"")</f>
        <v/>
      </c>
      <c r="R19" s="3875" t="e">
        <f>"-"&amp;" "&amp;#REF!</f>
        <v>#REF!</v>
      </c>
      <c r="U19" s="3875" t="str">
        <f t="shared" si="2"/>
        <v/>
      </c>
      <c r="V19" s="3875" t="str">
        <f t="shared" si="1"/>
        <v/>
      </c>
    </row>
    <row r="20" spans="8:8">
      <c r="B20" s="4558"/>
      <c r="C20" s="4472">
        <v>13.0</v>
      </c>
      <c r="D20" s="4560" t="str">
        <f>_xlfn.IFNA(HLOOKUP($D$10,'prosedur horizontal'!$C$4:$CX$58,C20,FALSE),"")</f>
        <v/>
      </c>
      <c r="E20" s="4470"/>
      <c r="F20" s="4559" t="str">
        <f>_xlfn.IFNA(HLOOKUP($F$10,'prosedur horizontal'!$C$4:$CX$58,C20,FALSE),"")</f>
        <v/>
      </c>
      <c r="G20" s="4468"/>
      <c r="H20" s="4476"/>
      <c r="I20" s="4475"/>
      <c r="J20" s="4475"/>
      <c r="Q20" s="3875" t="str">
        <f>IF(ISNUMBER(SEARCH($V$6,#REF!)),ROW(),"")</f>
        <v/>
      </c>
      <c r="R20" s="3875" t="e">
        <f>"-"&amp;" "&amp;#REF!</f>
        <v>#REF!</v>
      </c>
      <c r="U20" s="3875" t="str">
        <f t="shared" si="2"/>
        <v/>
      </c>
      <c r="V20" s="3875" t="str">
        <f t="shared" si="1"/>
        <v/>
      </c>
    </row>
    <row r="21" spans="8:8">
      <c r="B21" s="4558"/>
      <c r="C21" s="4472">
        <v>14.0</v>
      </c>
      <c r="D21" s="4560" t="str">
        <f>_xlfn.IFNA(HLOOKUP($D$10,'prosedur horizontal'!$C$4:$CX$58,C21,FALSE),"")</f>
        <v/>
      </c>
      <c r="E21" s="4470"/>
      <c r="F21" s="4559" t="str">
        <f>_xlfn.IFNA(HLOOKUP($F$10,'prosedur horizontal'!$C$4:$CX$58,C21,FALSE),"")</f>
        <v/>
      </c>
      <c r="G21" s="4468"/>
      <c r="H21" s="4476"/>
      <c r="I21" s="4475"/>
      <c r="J21" s="4475"/>
      <c r="Q21" s="3875" t="str">
        <f>IF(ISNUMBER(SEARCH($V$6,#REF!)),ROW(),"")</f>
        <v/>
      </c>
      <c r="R21" s="3875" t="e">
        <f>"-"&amp;" "&amp;#REF!</f>
        <v>#REF!</v>
      </c>
      <c r="U21" s="3875" t="str">
        <f t="shared" si="2"/>
        <v/>
      </c>
      <c r="V21" s="3875" t="str">
        <f t="shared" si="1"/>
        <v/>
      </c>
    </row>
    <row r="22" spans="8:8">
      <c r="B22" s="4558"/>
      <c r="C22" s="4472">
        <v>15.0</v>
      </c>
      <c r="D22" s="4560" t="str">
        <f>_xlfn.IFNA(HLOOKUP($D$10,'prosedur horizontal'!$C$4:$CX$58,C22,FALSE),"")</f>
        <v/>
      </c>
      <c r="E22" s="4470"/>
      <c r="F22" s="4559" t="str">
        <f>_xlfn.IFNA(HLOOKUP($F$10,'prosedur horizontal'!$C$4:$CX$58,C22,FALSE),"")</f>
        <v/>
      </c>
      <c r="G22" s="4468"/>
      <c r="H22" s="4476"/>
      <c r="I22" s="4475"/>
      <c r="J22" s="4475"/>
      <c r="Q22" s="3875" t="str">
        <f>IF(ISNUMBER(SEARCH($V$6,#REF!)),ROW(),"")</f>
        <v/>
      </c>
      <c r="R22" s="3875" t="e">
        <f>"-"&amp;" "&amp;#REF!</f>
        <v>#REF!</v>
      </c>
      <c r="U22" s="3875" t="str">
        <f t="shared" si="2"/>
        <v/>
      </c>
      <c r="V22" s="3875" t="str">
        <f t="shared" si="1"/>
        <v/>
      </c>
    </row>
    <row r="23" spans="8:8">
      <c r="B23" s="4558"/>
      <c r="C23" s="4472">
        <v>16.0</v>
      </c>
      <c r="D23" s="4560" t="str">
        <f>_xlfn.IFNA(HLOOKUP($D$10,'prosedur horizontal'!$C$4:$CX$58,C23,FALSE),"")</f>
        <v/>
      </c>
      <c r="E23" s="4470"/>
      <c r="F23" s="4559" t="str">
        <f>_xlfn.IFNA(HLOOKUP($F$10,'prosedur horizontal'!$C$4:$CX$58,C23,FALSE),"")</f>
        <v/>
      </c>
      <c r="G23" s="4468"/>
      <c r="H23" s="4476"/>
      <c r="I23" s="4475"/>
      <c r="J23" s="4475"/>
      <c r="Q23" s="3875" t="str">
        <f>IF(ISNUMBER(SEARCH($V$6,#REF!)),ROW(),"")</f>
        <v/>
      </c>
      <c r="R23" s="3875" t="e">
        <f>"-"&amp;" "&amp;#REF!</f>
        <v>#REF!</v>
      </c>
      <c r="U23" s="3875" t="str">
        <f t="shared" si="2"/>
        <v/>
      </c>
      <c r="V23" s="3875" t="str">
        <f t="shared" si="1"/>
        <v/>
      </c>
    </row>
    <row r="24" spans="8:8">
      <c r="B24" s="4558"/>
      <c r="C24" s="4472">
        <v>17.0</v>
      </c>
      <c r="D24" s="4560" t="str">
        <f>_xlfn.IFNA(HLOOKUP($D$10,'prosedur horizontal'!$C$4:$CX$58,C24,FALSE),"")</f>
        <v/>
      </c>
      <c r="E24" s="4470"/>
      <c r="F24" s="4559" t="str">
        <f>_xlfn.IFNA(HLOOKUP($F$10,'prosedur horizontal'!$C$4:$CX$58,C24,FALSE),"")</f>
        <v/>
      </c>
      <c r="G24" s="4468"/>
      <c r="H24" s="4476"/>
      <c r="I24" s="4475"/>
      <c r="J24" s="4475"/>
    </row>
    <row r="25" spans="8:8">
      <c r="B25" s="4558"/>
      <c r="C25" s="4472">
        <v>18.0</v>
      </c>
      <c r="D25" s="4560" t="str">
        <f>_xlfn.IFNA(HLOOKUP($D$10,'prosedur horizontal'!$C$4:$CX$58,C25,FALSE),"")</f>
        <v/>
      </c>
      <c r="E25" s="4470"/>
      <c r="F25" s="4559" t="str">
        <f>_xlfn.IFNA(HLOOKUP($F$10,'prosedur horizontal'!$C$4:$CX$58,C25,FALSE),"")</f>
        <v/>
      </c>
      <c r="G25" s="4468"/>
      <c r="H25" s="4476"/>
      <c r="I25" s="4475"/>
      <c r="J25" s="4475"/>
    </row>
    <row r="26" spans="8:8">
      <c r="B26" s="4558"/>
      <c r="C26" s="4472">
        <v>19.0</v>
      </c>
      <c r="D26" s="4560" t="str">
        <f>_xlfn.IFNA(HLOOKUP($D$10,'prosedur horizontal'!$C$4:$CX$58,C26,FALSE),"")</f>
        <v/>
      </c>
      <c r="E26" s="4470"/>
      <c r="F26" s="4559" t="str">
        <f>_xlfn.IFNA(HLOOKUP($F$10,'prosedur horizontal'!$C$4:$CX$58,C26,FALSE),"")</f>
        <v/>
      </c>
      <c r="G26" s="4468"/>
      <c r="H26" s="4476"/>
      <c r="I26" s="4475"/>
      <c r="J26" s="4475"/>
    </row>
    <row r="27" spans="8:8" ht="15.0">
      <c r="B27" s="4558"/>
      <c r="C27" s="4472">
        <v>20.0</v>
      </c>
      <c r="D27" s="4560" t="str">
        <f>_xlfn.IFNA(HLOOKUP($D$10,'prosedur horizontal'!$C$4:$CX$58,C27,FALSE),"")</f>
        <v/>
      </c>
      <c r="E27" s="4470"/>
      <c r="F27" s="4559" t="str">
        <f>_xlfn.IFNA(HLOOKUP($F$10,'prosedur horizontal'!$C$4:$CX$58,C27,FALSE),"")</f>
        <v/>
      </c>
      <c r="G27" s="4468"/>
      <c r="H27" s="4476"/>
      <c r="I27" s="4475"/>
      <c r="J27" s="4561"/>
    </row>
    <row r="28" spans="8:8">
      <c r="B28" s="4558"/>
      <c r="C28" s="4472">
        <v>21.0</v>
      </c>
      <c r="D28" s="4560" t="str">
        <f>_xlfn.IFNA(HLOOKUP($D$10,'prosedur horizontal'!$C$4:$CX$58,C28,FALSE),"")</f>
        <v/>
      </c>
      <c r="E28" s="4470"/>
      <c r="F28" s="4559" t="str">
        <f>_xlfn.IFNA(HLOOKUP($F$10,'prosedur horizontal'!$C$4:$CX$58,C28,FALSE),"")</f>
        <v/>
      </c>
      <c r="G28" s="4468"/>
      <c r="H28" s="4476"/>
      <c r="I28" s="4475"/>
      <c r="J28" s="4475"/>
    </row>
    <row r="29" spans="8:8">
      <c r="B29" s="4558"/>
      <c r="C29" s="4472">
        <v>22.0</v>
      </c>
      <c r="D29" s="4560" t="str">
        <f>_xlfn.IFNA(HLOOKUP($D$10,'prosedur horizontal'!$C$4:$CX$58,C29,FALSE),"")</f>
        <v/>
      </c>
      <c r="E29" s="4470"/>
      <c r="F29" s="4559" t="str">
        <f>_xlfn.IFNA(HLOOKUP($F$10,'prosedur horizontal'!$C$4:$CX$58,C29,FALSE),"")</f>
        <v/>
      </c>
      <c r="G29" s="4468"/>
      <c r="H29" s="4476"/>
      <c r="I29" s="4475"/>
      <c r="J29" s="4475"/>
    </row>
    <row r="30" spans="8:8">
      <c r="B30" s="4558"/>
      <c r="C30" s="4472">
        <v>23.0</v>
      </c>
      <c r="D30" s="4560" t="str">
        <f>_xlfn.IFNA(HLOOKUP($D$10,'prosedur horizontal'!$C$4:$CX$58,C30,FALSE),"")</f>
        <v/>
      </c>
      <c r="E30" s="4470"/>
      <c r="F30" s="4559" t="str">
        <f>_xlfn.IFNA(HLOOKUP($F$10,'prosedur horizontal'!$C$4:$CX$58,C30,FALSE),"")</f>
        <v/>
      </c>
      <c r="G30" s="4468"/>
      <c r="H30" s="4476"/>
      <c r="I30" s="4475"/>
      <c r="J30" s="4475"/>
    </row>
    <row r="31" spans="8:8">
      <c r="B31" s="4558"/>
      <c r="C31" s="4472">
        <v>24.0</v>
      </c>
      <c r="D31" s="4560" t="str">
        <f>_xlfn.IFNA(HLOOKUP($D$10,'prosedur horizontal'!$C$4:$CX$58,C31,FALSE),"")</f>
        <v/>
      </c>
      <c r="E31" s="4470"/>
      <c r="F31" s="4559" t="str">
        <f>_xlfn.IFNA(HLOOKUP($F$10,'prosedur horizontal'!$C$4:$CX$58,C31,FALSE),"")</f>
        <v/>
      </c>
      <c r="G31" s="4468"/>
      <c r="H31" s="4476"/>
      <c r="I31" s="4475"/>
      <c r="J31" s="4475"/>
    </row>
    <row r="32" spans="8:8">
      <c r="B32" s="4558"/>
      <c r="C32" s="4472">
        <v>25.0</v>
      </c>
      <c r="D32" s="4560" t="str">
        <f>_xlfn.IFNA(HLOOKUP($D$10,'prosedur horizontal'!$C$4:$CX$58,C32,FALSE),"")</f>
        <v/>
      </c>
      <c r="E32" s="4470"/>
      <c r="F32" s="4559" t="str">
        <f>_xlfn.IFNA(HLOOKUP($F$10,'prosedur horizontal'!$C$4:$CX$58,C32,FALSE),"")</f>
        <v/>
      </c>
      <c r="G32" s="4468"/>
      <c r="H32" s="4476"/>
      <c r="I32" s="4475"/>
      <c r="J32" s="4475"/>
    </row>
    <row r="33" spans="8:8">
      <c r="B33" s="4558"/>
      <c r="C33" s="4472">
        <v>26.0</v>
      </c>
      <c r="D33" s="4560" t="str">
        <f>_xlfn.IFNA(HLOOKUP($D$10,'prosedur horizontal'!$C$4:$CX$58,C33,FALSE),"")</f>
        <v/>
      </c>
      <c r="E33" s="4470"/>
      <c r="F33" s="4559" t="str">
        <f>_xlfn.IFNA(HLOOKUP($F$10,'prosedur horizontal'!$C$4:$CX$58,C33,FALSE),"")</f>
        <v/>
      </c>
      <c r="G33" s="4468"/>
      <c r="H33" s="4476"/>
      <c r="I33" s="4475"/>
      <c r="J33" s="4475"/>
    </row>
    <row r="34" spans="8:8">
      <c r="B34" s="4558"/>
      <c r="C34" s="4472">
        <v>27.0</v>
      </c>
      <c r="D34" s="4560" t="str">
        <f>_xlfn.IFNA(HLOOKUP($D$10,'prosedur horizontal'!$C$4:$CX$58,C34,FALSE),"")</f>
        <v/>
      </c>
      <c r="E34" s="4470"/>
      <c r="F34" s="4559" t="str">
        <f>_xlfn.IFNA(HLOOKUP($F$10,'prosedur horizontal'!$C$4:$CX$58,C34,FALSE),"")</f>
        <v/>
      </c>
      <c r="G34" s="4468"/>
      <c r="H34" s="4476"/>
      <c r="I34" s="4475"/>
      <c r="J34" s="4475"/>
    </row>
    <row r="35" spans="8:8">
      <c r="B35" s="4558"/>
      <c r="C35" s="4472">
        <v>28.0</v>
      </c>
      <c r="D35" s="4560" t="str">
        <f>_xlfn.IFNA(HLOOKUP($D$10,'prosedur horizontal'!$C$4:$CX$58,C35,FALSE),"")</f>
        <v/>
      </c>
      <c r="E35" s="4470"/>
      <c r="F35" s="4559" t="str">
        <f>_xlfn.IFNA(HLOOKUP($F$10,'prosedur horizontal'!$C$4:$CX$58,C35,FALSE),"")</f>
        <v/>
      </c>
      <c r="G35" s="4468"/>
      <c r="H35" s="4476"/>
      <c r="I35" s="4475"/>
      <c r="J35" s="4475"/>
    </row>
    <row r="36" spans="8:8">
      <c r="B36" s="4558"/>
      <c r="C36" s="4472">
        <v>29.0</v>
      </c>
      <c r="D36" s="4560" t="str">
        <f>_xlfn.IFNA(HLOOKUP($D$10,'prosedur horizontal'!$C$4:$CX$58,C36,FALSE),"")</f>
        <v/>
      </c>
      <c r="E36" s="4470"/>
      <c r="F36" s="4559" t="str">
        <f>_xlfn.IFNA(HLOOKUP($F$10,'prosedur horizontal'!$C$4:$CX$58,C36,FALSE),"")</f>
        <v/>
      </c>
      <c r="G36" s="4468"/>
      <c r="H36" s="4476"/>
      <c r="I36" s="4475"/>
      <c r="J36" s="4475"/>
    </row>
    <row r="37" spans="8:8">
      <c r="B37" s="4558"/>
      <c r="C37" s="4472">
        <v>30.0</v>
      </c>
      <c r="D37" s="4560" t="str">
        <f>_xlfn.IFNA(HLOOKUP($D$10,'prosedur horizontal'!$C$4:$CX$58,C37,FALSE),"")</f>
        <v/>
      </c>
      <c r="E37" s="4470"/>
      <c r="F37" s="4559" t="str">
        <f>_xlfn.IFNA(HLOOKUP($F$10,'prosedur horizontal'!$C$4:$CX$58,C37,FALSE),"")</f>
        <v/>
      </c>
      <c r="G37" s="4468"/>
      <c r="H37" s="4476"/>
      <c r="I37" s="4475"/>
      <c r="J37" s="4475"/>
    </row>
    <row r="38" spans="8:8" ht="58.5" customHeight="1">
      <c r="B38" s="4558"/>
      <c r="C38" s="4472">
        <v>31.0</v>
      </c>
      <c r="D38" s="4560" t="str">
        <f>_xlfn.IFNA(HLOOKUP($D$10,'prosedur horizontal'!$C$4:$CX$58,C38,FALSE),"")</f>
        <v/>
      </c>
      <c r="E38" s="4470"/>
      <c r="F38" s="4559" t="str">
        <f>_xlfn.IFNA(HLOOKUP($F$10,'prosedur horizontal'!$C$4:$CX$58,C38,FALSE),"")</f>
        <v/>
      </c>
      <c r="G38" s="4468"/>
      <c r="H38" s="4476"/>
      <c r="I38" s="4475"/>
      <c r="J38" s="4475"/>
    </row>
    <row r="39" spans="8:8" ht="90.75" customHeight="1">
      <c r="B39" s="4558"/>
      <c r="C39" s="4472">
        <v>32.0</v>
      </c>
      <c r="D39" s="4560" t="str">
        <f>_xlfn.IFNA(HLOOKUP($D$10,'prosedur horizontal'!$C$4:$CX$58,C39,FALSE),"")</f>
        <v/>
      </c>
      <c r="E39" s="4470"/>
      <c r="F39" s="4559" t="str">
        <f>_xlfn.IFNA(HLOOKUP($F$10,'prosedur horizontal'!$C$4:$CX$58,C39,FALSE),"")</f>
        <v/>
      </c>
      <c r="G39" s="4468"/>
      <c r="H39" s="4476"/>
      <c r="I39" s="4475"/>
      <c r="J39" s="4475"/>
    </row>
    <row r="40" spans="8:8" ht="74.25" customHeight="1">
      <c r="B40" s="4558"/>
      <c r="C40" s="4472">
        <v>33.0</v>
      </c>
      <c r="D40" s="4560" t="str">
        <f>_xlfn.IFNA(HLOOKUP($D$10,'prosedur horizontal'!$C$4:$CX$58,C40,FALSE),"")</f>
        <v/>
      </c>
      <c r="E40" s="4470"/>
      <c r="F40" s="4559" t="str">
        <f>_xlfn.IFNA(HLOOKUP($F$10,'prosedur horizontal'!$C$4:$CX$58,C40,FALSE),"")</f>
        <v/>
      </c>
      <c r="G40" s="4468"/>
      <c r="H40" s="4476"/>
      <c r="I40" s="4475"/>
      <c r="J40" s="4475"/>
    </row>
    <row r="41" spans="8:8">
      <c r="B41" s="4475"/>
      <c r="C41" s="4472">
        <v>34.0</v>
      </c>
      <c r="D41" s="4560" t="str">
        <f>_xlfn.IFNA(HLOOKUP($D$10,'prosedur horizontal'!$C$4:$CX$58,C41,FALSE),"")</f>
        <v/>
      </c>
      <c r="E41" s="4470"/>
      <c r="F41" s="4559" t="str">
        <f>_xlfn.IFNA(HLOOKUP($F$10,'prosedur horizontal'!$C$4:$CX$58,C41,FALSE),"")</f>
        <v/>
      </c>
      <c r="G41" s="4468"/>
      <c r="H41" s="4476"/>
      <c r="I41" s="4475"/>
      <c r="J41" s="4475"/>
    </row>
    <row r="42" spans="8:8">
      <c r="B42" s="4475"/>
      <c r="C42" s="4472">
        <v>35.0</v>
      </c>
      <c r="D42" s="4560" t="str">
        <f>_xlfn.IFNA(HLOOKUP($D$10,'prosedur horizontal'!$C$4:$CX$58,C42,FALSE),"")</f>
        <v/>
      </c>
      <c r="E42" s="4470"/>
      <c r="F42" s="4559" t="str">
        <f>_xlfn.IFNA(HLOOKUP($F$10,'prosedur horizontal'!$C$4:$CX$58,C42,FALSE),"")</f>
        <v/>
      </c>
      <c r="G42" s="4468"/>
      <c r="H42" s="4476"/>
      <c r="I42" s="4475"/>
      <c r="J42" s="4475"/>
    </row>
    <row r="43" spans="8:8">
      <c r="B43" s="4475"/>
      <c r="C43" s="4472">
        <v>36.0</v>
      </c>
      <c r="D43" s="4560" t="str">
        <f>_xlfn.IFNA(HLOOKUP($D$10,'prosedur horizontal'!$C$4:$CX$58,C43,FALSE),"")</f>
        <v/>
      </c>
      <c r="E43" s="4470"/>
      <c r="F43" s="4559" t="str">
        <f>_xlfn.IFNA(HLOOKUP($F$10,'prosedur horizontal'!$C$4:$CX$58,C43,FALSE),"")</f>
        <v/>
      </c>
      <c r="G43" s="4468"/>
      <c r="H43" s="4476"/>
      <c r="I43" s="4475"/>
      <c r="J43" s="4475"/>
    </row>
    <row r="44" spans="8:8">
      <c r="B44" s="4475"/>
      <c r="C44" s="4472">
        <v>37.0</v>
      </c>
      <c r="D44" s="4560" t="str">
        <f>_xlfn.IFNA(HLOOKUP($D$10,'prosedur horizontal'!$C$4:$CX$58,C44,FALSE),"")</f>
        <v/>
      </c>
      <c r="E44" s="4470"/>
      <c r="F44" s="4559" t="str">
        <f>_xlfn.IFNA(HLOOKUP($F$10,'prosedur horizontal'!$C$4:$CX$58,C44,FALSE),"")</f>
        <v/>
      </c>
      <c r="G44" s="4468"/>
      <c r="H44" s="4476"/>
      <c r="I44" s="4475"/>
      <c r="J44" s="4475"/>
    </row>
    <row r="45" spans="8:8">
      <c r="B45" s="4475"/>
      <c r="C45" s="4472">
        <v>38.0</v>
      </c>
      <c r="D45" s="4560" t="str">
        <f>_xlfn.IFNA(HLOOKUP($D$10,'prosedur horizontal'!$C$4:$CX$58,C45,FALSE),"")</f>
        <v/>
      </c>
      <c r="E45" s="4470"/>
      <c r="F45" s="4559" t="str">
        <f>_xlfn.IFNA(HLOOKUP($F$10,'prosedur horizontal'!$C$4:$CX$58,C45,FALSE),"")</f>
        <v/>
      </c>
      <c r="G45" s="4468"/>
      <c r="H45" s="4476"/>
      <c r="I45" s="4475"/>
      <c r="J45" s="4475"/>
    </row>
    <row r="46" spans="8:8">
      <c r="B46" s="4475"/>
      <c r="C46" s="4472">
        <v>39.0</v>
      </c>
      <c r="D46" s="4560" t="str">
        <f>_xlfn.IFNA(HLOOKUP($D$10,'prosedur horizontal'!$C$4:$CX$58,C46,FALSE),"")</f>
        <v/>
      </c>
      <c r="E46" s="4470"/>
      <c r="F46" s="4559" t="str">
        <f>_xlfn.IFNA(HLOOKUP($F$10,'prosedur horizontal'!$C$4:$CX$58,C46,FALSE),"")</f>
        <v/>
      </c>
      <c r="G46" s="4468"/>
      <c r="H46" s="4476"/>
      <c r="I46" s="4475"/>
      <c r="J46" s="4475"/>
    </row>
    <row r="47" spans="8:8">
      <c r="B47" s="4475"/>
      <c r="C47" s="4472">
        <v>40.0</v>
      </c>
      <c r="D47" s="4560" t="str">
        <f>_xlfn.IFNA(HLOOKUP($D$10,'prosedur horizontal'!$C$4:$CX$58,C47,FALSE),"")</f>
        <v/>
      </c>
      <c r="E47" s="4470"/>
      <c r="F47" s="4559" t="str">
        <f>_xlfn.IFNA(HLOOKUP($F$10,'prosedur horizontal'!$C$4:$CX$58,C47,FALSE),"")</f>
        <v/>
      </c>
      <c r="G47" s="4468"/>
      <c r="H47" s="4476"/>
      <c r="I47" s="4475"/>
      <c r="J47" s="4475"/>
    </row>
    <row r="48" spans="8:8">
      <c r="B48" s="4475"/>
      <c r="C48" s="4472">
        <v>41.0</v>
      </c>
      <c r="D48" s="4560" t="str">
        <f>_xlfn.IFNA(HLOOKUP($D$10,'prosedur horizontal'!$C$4:$CX$58,C48,FALSE),"")</f>
        <v/>
      </c>
      <c r="E48" s="4470"/>
      <c r="F48" s="4559" t="str">
        <f>_xlfn.IFNA(HLOOKUP($F$10,'prosedur horizontal'!$C$4:$CX$58,C48,FALSE),"")</f>
        <v/>
      </c>
      <c r="G48" s="4468"/>
      <c r="H48" s="4476"/>
      <c r="I48" s="4475"/>
      <c r="J48" s="4475"/>
    </row>
    <row r="49" spans="8:8">
      <c r="B49" s="4475"/>
      <c r="C49" s="4472">
        <v>42.0</v>
      </c>
      <c r="D49" s="4560" t="str">
        <f>_xlfn.IFNA(HLOOKUP($D$10,'prosedur horizontal'!$C$4:$CX$58,C49,FALSE),"")</f>
        <v/>
      </c>
      <c r="E49" s="4470"/>
      <c r="F49" s="4559" t="str">
        <f>_xlfn.IFNA(HLOOKUP($F$10,'prosedur horizontal'!$C$4:$CX$58,C49,FALSE),"")</f>
        <v/>
      </c>
      <c r="G49" s="4468"/>
      <c r="H49" s="4476"/>
      <c r="I49" s="4475"/>
      <c r="J49" s="4475"/>
    </row>
    <row r="50" spans="8:8">
      <c r="B50" s="4475"/>
      <c r="C50" s="4472">
        <v>43.0</v>
      </c>
      <c r="D50" s="4560" t="str">
        <f>_xlfn.IFNA(HLOOKUP($D$10,'prosedur horizontal'!$C$4:$CX$58,C50,FALSE),"")</f>
        <v/>
      </c>
      <c r="E50" s="4470"/>
      <c r="F50" s="4559" t="str">
        <f>_xlfn.IFNA(HLOOKUP($F$10,'prosedur horizontal'!$C$4:$CX$58,C50,FALSE),"")</f>
        <v/>
      </c>
      <c r="G50" s="4468"/>
      <c r="H50" s="4476"/>
      <c r="I50" s="4475"/>
      <c r="J50" s="4475"/>
    </row>
    <row r="51" spans="8:8">
      <c r="B51" s="4475"/>
      <c r="C51" s="4472">
        <v>44.0</v>
      </c>
      <c r="D51" s="4560" t="str">
        <f>_xlfn.IFNA(HLOOKUP($D$10,'prosedur horizontal'!$C$4:$CX$58,C51,FALSE),"")</f>
        <v/>
      </c>
      <c r="E51" s="4470"/>
      <c r="F51" s="4559" t="str">
        <f>_xlfn.IFNA(HLOOKUP($F$10,'prosedur horizontal'!$C$4:$CX$58,C51,FALSE),"")</f>
        <v/>
      </c>
      <c r="G51" s="4468"/>
      <c r="H51" s="4476"/>
      <c r="I51" s="4475"/>
      <c r="J51" s="4475"/>
    </row>
    <row r="52" spans="8:8">
      <c r="B52" s="4475"/>
      <c r="C52" s="4472">
        <v>45.0</v>
      </c>
      <c r="D52" s="4560" t="str">
        <f>_xlfn.IFNA(HLOOKUP($D$10,'prosedur horizontal'!$C$4:$CX$58,C52,FALSE),"")</f>
        <v/>
      </c>
      <c r="E52" s="4470"/>
      <c r="F52" s="4559" t="str">
        <f>_xlfn.IFNA(HLOOKUP($F$10,'prosedur horizontal'!$C$4:$CX$58,C52,FALSE),"")</f>
        <v/>
      </c>
      <c r="G52" s="4468"/>
      <c r="H52" s="4476"/>
      <c r="I52" s="4475"/>
      <c r="J52" s="4475"/>
    </row>
    <row r="53" spans="8:8">
      <c r="B53" s="4475"/>
      <c r="C53" s="4472">
        <v>46.0</v>
      </c>
      <c r="D53" s="4560" t="str">
        <f>_xlfn.IFNA(HLOOKUP($D$10,'prosedur horizontal'!$C$4:$CX$58,C53,FALSE),"")</f>
        <v/>
      </c>
      <c r="E53" s="4470"/>
      <c r="F53" s="4559" t="str">
        <f>_xlfn.IFNA(HLOOKUP($F$10,'prosedur horizontal'!$C$4:$CX$58,C53,FALSE),"")</f>
        <v/>
      </c>
      <c r="G53" s="4468"/>
      <c r="H53" s="4476"/>
      <c r="I53" s="4475"/>
      <c r="J53" s="4475"/>
    </row>
    <row r="54" spans="8:8">
      <c r="B54" s="4475"/>
      <c r="C54" s="4472">
        <v>47.0</v>
      </c>
      <c r="D54" s="4560" t="str">
        <f>_xlfn.IFNA(HLOOKUP($D$10,'prosedur horizontal'!$C$4:$CX$58,C54,FALSE),"")</f>
        <v/>
      </c>
      <c r="E54" s="4470"/>
      <c r="F54" s="4559" t="str">
        <f>_xlfn.IFNA(HLOOKUP($F$10,'prosedur horizontal'!$C$4:$CX$58,C54,FALSE),"")</f>
        <v/>
      </c>
      <c r="G54" s="4468"/>
      <c r="H54" s="4476"/>
      <c r="I54" s="4475"/>
      <c r="J54" s="4475"/>
    </row>
    <row r="55" spans="8:8">
      <c r="B55" s="4475"/>
      <c r="C55" s="4472">
        <v>48.0</v>
      </c>
      <c r="D55" s="4560" t="str">
        <f>_xlfn.IFNA(HLOOKUP($D$10,'prosedur horizontal'!$C$4:$CX$58,C55,FALSE),"")</f>
        <v/>
      </c>
      <c r="E55" s="4470"/>
      <c r="F55" s="4559" t="str">
        <f>_xlfn.IFNA(HLOOKUP($F$10,'prosedur horizontal'!$C$4:$CX$58,C55,FALSE),"")</f>
        <v/>
      </c>
      <c r="G55" s="4468"/>
      <c r="H55" s="4476"/>
      <c r="I55" s="4475"/>
      <c r="J55" s="4475"/>
    </row>
    <row r="56" spans="8:8">
      <c r="B56" s="4475"/>
      <c r="C56" s="4472">
        <v>49.0</v>
      </c>
      <c r="D56" s="4560" t="str">
        <f>_xlfn.IFNA(HLOOKUP($D$10,'prosedur horizontal'!$C$4:$CX$58,C56,FALSE),"")</f>
        <v/>
      </c>
      <c r="E56" s="4470"/>
      <c r="F56" s="4559" t="str">
        <f>_xlfn.IFNA(HLOOKUP($F$10,'prosedur horizontal'!$C$4:$CX$58,C56,FALSE),"")</f>
        <v/>
      </c>
      <c r="G56" s="4468"/>
      <c r="H56" s="4476"/>
      <c r="I56" s="4475"/>
      <c r="J56" s="4475"/>
    </row>
    <row r="57" spans="8:8">
      <c r="B57" s="4475"/>
      <c r="C57" s="4472">
        <v>50.0</v>
      </c>
      <c r="D57" s="4560" t="str">
        <f>_xlfn.IFNA(HLOOKUP($D$10,'prosedur horizontal'!$C$4:$CX$58,C57,FALSE),"")</f>
        <v/>
      </c>
      <c r="E57" s="4470"/>
      <c r="F57" s="4559" t="str">
        <f>_xlfn.IFNA(HLOOKUP($F$10,'prosedur horizontal'!$C$4:$CX$58,C57,FALSE),"")</f>
        <v/>
      </c>
      <c r="G57" s="4468"/>
      <c r="H57" s="4476"/>
      <c r="I57" s="4475"/>
      <c r="J57" s="4475"/>
    </row>
    <row r="58" spans="8:8">
      <c r="B58" s="4475"/>
      <c r="C58" s="4472">
        <v>51.0</v>
      </c>
      <c r="D58" s="4560" t="str">
        <f>_xlfn.IFNA(HLOOKUP($D$10,'prosedur horizontal'!$C$4:$CX$58,C58,FALSE),"")</f>
        <v/>
      </c>
      <c r="E58" s="4470"/>
      <c r="F58" s="4559" t="str">
        <f>_xlfn.IFNA(HLOOKUP($F$10,'prosedur horizontal'!$C$4:$CX$58,C58,FALSE),"")</f>
        <v/>
      </c>
      <c r="G58" s="4468"/>
      <c r="H58" s="4476"/>
      <c r="I58" s="4475"/>
      <c r="J58" s="4475"/>
    </row>
    <row r="59" spans="8:8">
      <c r="B59" s="4475"/>
      <c r="C59" s="4472">
        <v>52.0</v>
      </c>
      <c r="D59" s="4560" t="str">
        <f>_xlfn.IFNA(HLOOKUP($D$10,'prosedur horizontal'!$C$4:$CX$58,C59,FALSE),"")</f>
        <v/>
      </c>
      <c r="E59" s="4470"/>
      <c r="F59" s="4559" t="str">
        <f>_xlfn.IFNA(HLOOKUP($F$10,'prosedur horizontal'!$C$4:$CX$58,C59,FALSE),"")</f>
        <v/>
      </c>
      <c r="G59" s="4468"/>
      <c r="H59" s="4476"/>
      <c r="I59" s="4475"/>
      <c r="J59" s="4475"/>
    </row>
    <row r="60" spans="8:8">
      <c r="B60" s="4475"/>
      <c r="C60" s="4472">
        <v>53.0</v>
      </c>
      <c r="D60" s="4560" t="str">
        <f>_xlfn.IFNA(HLOOKUP($D$10,'prosedur horizontal'!$C$4:$CX$58,C60,FALSE),"")</f>
        <v/>
      </c>
      <c r="E60" s="4470"/>
      <c r="F60" s="4559" t="str">
        <f>_xlfn.IFNA(HLOOKUP($F$10,'prosedur horizontal'!$C$4:$CX$58,C60,FALSE),"")</f>
        <v/>
      </c>
      <c r="G60" s="4468"/>
      <c r="H60" s="4476"/>
      <c r="I60" s="4475"/>
      <c r="J60" s="4475"/>
    </row>
    <row r="61" spans="8:8">
      <c r="B61" s="4475"/>
      <c r="C61" s="4472">
        <v>54.0</v>
      </c>
      <c r="D61" s="4560" t="str">
        <f>_xlfn.IFNA(HLOOKUP($D$10,'prosedur horizontal'!$C$4:$CX$58,C61,FALSE),"")</f>
        <v/>
      </c>
      <c r="E61" s="4470"/>
      <c r="F61" s="4559" t="str">
        <f>_xlfn.IFNA(HLOOKUP($F$10,'prosedur horizontal'!$C$4:$CX$58,C61,FALSE),"")</f>
        <v/>
      </c>
      <c r="G61" s="4468"/>
      <c r="H61" s="4476"/>
      <c r="I61" s="4475"/>
      <c r="J61" s="4475"/>
    </row>
    <row r="62" spans="8:8">
      <c r="B62" s="4475"/>
      <c r="C62" s="4472">
        <v>55.0</v>
      </c>
      <c r="D62" s="4560" t="str">
        <f>_xlfn.IFNA(HLOOKUP($D$10,'prosedur horizontal'!$C$4:$CX$58,C62,FALSE),"")</f>
        <v/>
      </c>
      <c r="E62" s="4470"/>
      <c r="F62" s="4559" t="str">
        <f>_xlfn.IFNA(HLOOKUP($F$10,'prosedur horizontal'!$C$4:$CX$58,C62,FALSE),"")</f>
        <v/>
      </c>
      <c r="G62" s="4468"/>
      <c r="H62" s="4476"/>
      <c r="I62" s="4475"/>
      <c r="J62" s="4475"/>
    </row>
    <row r="63" spans="8:8">
      <c r="B63" s="2393" t="s">
        <v>104</v>
      </c>
      <c r="C63" s="2393"/>
      <c r="D63" s="2393" t="s">
        <v>104</v>
      </c>
      <c r="E63" s="2393" t="s">
        <v>104</v>
      </c>
      <c r="F63" s="2393" t="s">
        <v>104</v>
      </c>
      <c r="G63" s="2393"/>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06.xml><?xml version="1.0" encoding="utf-8"?>
<worksheet xmlns:r="http://schemas.openxmlformats.org/officeDocument/2006/relationships" xmlns="http://schemas.openxmlformats.org/spreadsheetml/2006/main">
  <dimension ref="A1:R108"/>
  <sheetViews>
    <sheetView workbookViewId="0" showGridLines="0" zoomScale="80">
      <selection activeCell="F55" sqref="F55"/>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width="22.0" style="172"/>
    <col min="6" max="6" customWidth="1" width="11.140625" style="247"/>
    <col min="7" max="7" customWidth="1" width="13.5703125" style="247"/>
    <col min="8" max="8" customWidth="1" width="19.710938" style="172"/>
    <col min="9" max="9" customWidth="1" width="20.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73"/>
      <c r="E1" s="173"/>
      <c r="F1" s="1854"/>
      <c r="G1" s="1854"/>
      <c r="H1" s="1854"/>
      <c r="I1" s="247"/>
      <c r="J1" s="1844" t="s">
        <v>7</v>
      </c>
      <c r="K1" s="875"/>
      <c r="L1" s="247"/>
      <c r="M1" s="1844"/>
      <c r="N1" s="247"/>
    </row>
    <row r="2" spans="8:8">
      <c r="A2" s="173" t="str">
        <f>'A260'!F7</f>
        <v>Nama AP</v>
      </c>
      <c r="B2" s="173" t="s">
        <v>4</v>
      </c>
      <c r="C2" s="173" t="str">
        <f>'A260'!K7</f>
        <v>Fransisko, CPA</v>
      </c>
      <c r="D2" s="173"/>
      <c r="E2" s="173"/>
      <c r="F2" s="1854"/>
      <c r="G2" s="1854"/>
      <c r="H2" s="1854"/>
      <c r="I2" s="247"/>
      <c r="J2" s="1844" t="s">
        <v>9</v>
      </c>
      <c r="K2" s="879"/>
      <c r="L2" s="3359" t="s">
        <v>444</v>
      </c>
      <c r="M2" s="880"/>
      <c r="N2" s="247"/>
    </row>
    <row r="3" spans="8:8">
      <c r="A3" s="173" t="str">
        <f>'A260'!F8</f>
        <v>Nama Klien</v>
      </c>
      <c r="B3" s="173" t="s">
        <v>4</v>
      </c>
      <c r="C3" s="173" t="str">
        <f>'A260'!K8</f>
        <v>PT KERTAS MAKMUR</v>
      </c>
      <c r="D3" s="173"/>
      <c r="E3" s="173"/>
      <c r="F3" s="1854"/>
      <c r="G3" s="1854"/>
      <c r="H3" s="1854"/>
      <c r="I3" s="247"/>
      <c r="J3" s="1844" t="s">
        <v>10</v>
      </c>
      <c r="K3" s="879"/>
      <c r="L3" s="3359" t="s">
        <v>445</v>
      </c>
      <c r="M3" s="880"/>
      <c r="N3" s="2899"/>
      <c r="O3" s="415"/>
      <c r="P3" s="415"/>
    </row>
    <row r="4" spans="8:8">
      <c r="A4" s="173" t="str">
        <f>'A260'!F9</f>
        <v>Alamat klien</v>
      </c>
      <c r="B4" s="173" t="s">
        <v>4</v>
      </c>
      <c r="C4" s="173" t="str">
        <f>'A260'!K9</f>
        <v>JAKARTA  </v>
      </c>
      <c r="D4" s="173"/>
      <c r="E4" s="173"/>
      <c r="F4" s="1854"/>
      <c r="G4" s="1854"/>
      <c r="H4" s="1854"/>
      <c r="I4" s="247"/>
      <c r="J4" s="1844" t="s">
        <v>321</v>
      </c>
      <c r="K4" s="885">
        <f>IF(OR(K2="",K3=""),0,K3-K2)</f>
        <v>0.0</v>
      </c>
      <c r="L4" s="3360"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73"/>
      <c r="E5" s="173"/>
      <c r="F5" s="1854"/>
      <c r="G5" s="1854"/>
      <c r="H5" s="1854"/>
      <c r="I5" s="247"/>
      <c r="J5" s="1844" t="s">
        <v>8</v>
      </c>
      <c r="K5" s="875"/>
      <c r="L5" s="3361"/>
      <c r="M5" s="888"/>
      <c r="N5" s="247"/>
      <c r="O5" s="416"/>
    </row>
    <row r="6" spans="8:8">
      <c r="A6" s="173" t="str">
        <f>'A260'!F11</f>
        <v>Indeks KKP</v>
      </c>
      <c r="B6" s="173" t="s">
        <v>4</v>
      </c>
      <c r="C6" s="4331" t="str">
        <f>'B120'!O19</f>
        <v/>
      </c>
      <c r="D6" s="173"/>
      <c r="E6" s="173"/>
      <c r="F6" s="1854"/>
      <c r="G6" s="1854"/>
      <c r="H6" s="1854"/>
      <c r="I6" s="247"/>
      <c r="J6" s="1844" t="s">
        <v>9</v>
      </c>
      <c r="K6" s="879"/>
      <c r="L6" s="3359" t="s">
        <v>444</v>
      </c>
      <c r="M6" s="880"/>
      <c r="N6" s="247"/>
      <c r="O6" s="416"/>
    </row>
    <row r="7" spans="8:8">
      <c r="A7" s="173" t="str">
        <f>'A260'!F12</f>
        <v>Nama Indeks</v>
      </c>
      <c r="B7" s="173" t="s">
        <v>4</v>
      </c>
      <c r="C7" s="4332" t="str">
        <f>'B120'!G19</f>
        <v/>
      </c>
      <c r="D7" s="4332"/>
      <c r="E7" s="173"/>
      <c r="F7" s="1854"/>
      <c r="G7" s="1854"/>
      <c r="H7" s="1854"/>
      <c r="I7" s="247"/>
      <c r="J7" s="1844" t="s">
        <v>10</v>
      </c>
      <c r="K7" s="879"/>
      <c r="L7" s="3359" t="s">
        <v>445</v>
      </c>
      <c r="M7" s="880"/>
      <c r="N7" s="247"/>
      <c r="O7" s="415"/>
    </row>
    <row r="8" spans="8:8">
      <c r="A8" s="173" t="s">
        <v>1707</v>
      </c>
      <c r="B8" s="173"/>
      <c r="C8" s="173"/>
      <c r="D8" s="173"/>
      <c r="E8" s="173"/>
      <c r="F8" s="1854"/>
      <c r="G8" s="1854"/>
      <c r="H8" s="1854"/>
      <c r="I8" s="247"/>
      <c r="J8" s="1844" t="s">
        <v>321</v>
      </c>
      <c r="K8" s="885">
        <f>IF(OR(K6="",K7=""),0,K7-K6)</f>
        <v>0.0</v>
      </c>
      <c r="L8" s="3360" t="s">
        <v>442</v>
      </c>
      <c r="M8" s="886" t="str">
        <f>IF(M7="","",IF(K8=0,M7-M6,IF(K8=1,(JamKerja!$B$3-M6)+(M7-JamKerja!$B$1)-JamKerja!$B$2,IF(K8&gt;1,((JamKerja!$B$3-M6)+(M7-JamKerja!$B$1)-JamKerja!$B$2)+((K8-1)*JamKerja!$B$4),""))))</f>
        <v/>
      </c>
      <c r="N8" s="247"/>
      <c r="O8" s="416"/>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16"/>
    </row>
    <row r="10" spans="8:8">
      <c r="A10" s="1854"/>
      <c r="B10" s="1854"/>
      <c r="C10" s="3841" t="s">
        <v>1702</v>
      </c>
      <c r="D10" s="173"/>
      <c r="E10" s="4335" t="str">
        <f>IF(C7="","",VLOOKUP(C7,DATAROMM!F3:W402,17,FALSE))</f>
        <v/>
      </c>
      <c r="F10" s="173"/>
      <c r="G10" s="173"/>
      <c r="H10" s="173"/>
      <c r="I10" s="247"/>
      <c r="K10" s="247"/>
      <c r="L10" s="247"/>
      <c r="M10" s="247"/>
      <c r="N10" s="247"/>
      <c r="O10" s="416"/>
    </row>
    <row r="11" spans="8:8">
      <c r="A11" s="1854"/>
      <c r="B11" s="1854"/>
      <c r="C11" s="3841" t="s">
        <v>2044</v>
      </c>
      <c r="D11" s="173"/>
      <c r="E11" s="4336" t="str">
        <f>IF(C7="","",VLOOKUP(C7,'A260'!$G$42:$AC$441,22,FALSE))</f>
        <v/>
      </c>
      <c r="F11" s="3841"/>
      <c r="G11" s="173"/>
      <c r="H11" s="173"/>
      <c r="I11" s="247"/>
      <c r="K11" s="247"/>
      <c r="L11" s="247"/>
      <c r="M11" s="247"/>
      <c r="N11" s="247"/>
      <c r="O11" s="416"/>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4337" t="s">
        <v>2060</v>
      </c>
      <c r="D13" s="1854"/>
      <c r="E13" s="4412" t="str">
        <f>_xlfn.IFNA(VLOOKUP(C7,MdanYa!$B$2:$D$401,2,FALSE),"")</f>
        <v/>
      </c>
      <c r="F13" s="1854"/>
      <c r="G13" s="1854"/>
      <c r="H13" s="1854"/>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174"/>
      <c r="C16" s="3959" t="s">
        <v>2002</v>
      </c>
      <c r="D16" s="4562"/>
      <c r="E16" s="207"/>
      <c r="F16" s="207"/>
      <c r="G16" s="207"/>
      <c r="H16" s="207"/>
      <c r="I16" s="4341" t="s">
        <v>2065</v>
      </c>
      <c r="J16" s="207"/>
      <c r="K16" s="174"/>
      <c r="L16" s="174"/>
      <c r="M16" s="174"/>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c r="O30" s="337"/>
      <c r="P30" s="337"/>
    </row>
    <row r="31" spans="8:8" ht="15.75" hidden="1">
      <c r="A31" s="435"/>
      <c r="B31" s="4562"/>
      <c r="C31" s="4371" t="s">
        <v>2003</v>
      </c>
      <c r="D31" s="4372" t="s">
        <v>2004</v>
      </c>
      <c r="E31" s="1283"/>
      <c r="F31" s="4373"/>
      <c r="G31" s="4374"/>
      <c r="H31" s="435"/>
      <c r="I31" s="435"/>
      <c r="J31" s="435"/>
      <c r="K31" s="435"/>
      <c r="L31" s="435"/>
      <c r="M31" s="435"/>
      <c r="N31" s="435"/>
      <c r="O31" s="337"/>
      <c r="P31" s="337"/>
    </row>
    <row r="32" spans="8:8" ht="15.75" hidden="1">
      <c r="A32" s="435"/>
      <c r="B32" s="4562"/>
      <c r="C32" s="4371" t="s">
        <v>2005</v>
      </c>
      <c r="D32" s="1283"/>
      <c r="E32" s="1283"/>
      <c r="F32" s="4373"/>
      <c r="G32" s="4374"/>
      <c r="H32" s="435"/>
      <c r="I32" s="4375"/>
      <c r="J32" s="435"/>
      <c r="K32" s="435"/>
      <c r="L32" s="435"/>
      <c r="M32" s="435"/>
      <c r="N32" s="435"/>
      <c r="O32" s="337"/>
      <c r="P32" s="337"/>
    </row>
    <row r="33" spans="8:8" ht="15.0" hidden="1">
      <c r="A33" s="435"/>
      <c r="B33" s="4562"/>
      <c r="C33" s="4376"/>
      <c r="D33" s="4377"/>
      <c r="E33" s="4377"/>
      <c r="F33" s="4378"/>
      <c r="G33" s="4379"/>
      <c r="H33" s="435"/>
      <c r="I33" s="4375"/>
      <c r="J33" s="435"/>
      <c r="K33" s="435"/>
      <c r="L33" s="435"/>
      <c r="M33" s="435"/>
      <c r="N33" s="435"/>
      <c r="O33" s="337"/>
      <c r="P33" s="337"/>
    </row>
    <row r="34" spans="8:8" ht="15.0" hidden="1">
      <c r="A34" s="435"/>
      <c r="B34" s="4562"/>
      <c r="C34" s="4562"/>
      <c r="D34" s="4562"/>
      <c r="E34" s="207"/>
      <c r="F34" s="435"/>
      <c r="G34" s="435"/>
      <c r="H34" s="435"/>
      <c r="I34" s="4375"/>
      <c r="J34" s="435"/>
      <c r="K34" s="435"/>
      <c r="L34" s="435"/>
      <c r="M34" s="435"/>
      <c r="N34" s="435"/>
      <c r="O34" s="337"/>
      <c r="P34" s="337"/>
    </row>
    <row r="35" spans="8:8" ht="15.0">
      <c r="A35" s="247"/>
      <c r="B35" s="174"/>
      <c r="C35" s="246" t="s">
        <v>2007</v>
      </c>
      <c r="D35" s="174"/>
      <c r="E35" s="174"/>
      <c r="H35" s="247"/>
      <c r="I35" s="4375"/>
      <c r="K35" s="247"/>
      <c r="L35" s="247"/>
      <c r="M35" s="247"/>
      <c r="N35" s="247"/>
    </row>
    <row r="36" spans="8:8">
      <c r="A36" s="247"/>
      <c r="B36" s="174"/>
      <c r="C36" s="174"/>
      <c r="D36" s="174"/>
      <c r="E36" s="174"/>
      <c r="H36" s="247"/>
      <c r="I36" s="247"/>
      <c r="K36" s="247"/>
      <c r="L36" s="247"/>
      <c r="M36" s="247"/>
      <c r="N36" s="247"/>
    </row>
    <row r="37" spans="8:8" ht="15.75">
      <c r="A37" s="247"/>
      <c r="B37" s="174"/>
      <c r="C37" s="4381" t="s">
        <v>2104</v>
      </c>
      <c r="D37" s="4562"/>
      <c r="E37" s="4382" t="str">
        <f>A230.8!P21</f>
        <v/>
      </c>
      <c r="G37" s="4381" t="s">
        <v>6900</v>
      </c>
      <c r="H37" s="174"/>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1854"/>
      <c r="F44" s="1854"/>
      <c r="G44" s="4567" t="s">
        <v>1077</v>
      </c>
      <c r="H44" s="3305"/>
      <c r="I44" s="3306"/>
      <c r="J44" s="3307"/>
      <c r="K44" s="4395"/>
      <c r="L44" s="4395"/>
      <c r="M44" s="247"/>
      <c r="N44" s="247"/>
    </row>
    <row r="45" spans="8:8" ht="15.0">
      <c r="A45" s="247"/>
      <c r="B45" s="174"/>
      <c r="C45" s="4400"/>
      <c r="D45" s="173"/>
      <c r="E45" s="1854"/>
      <c r="F45" s="1854"/>
      <c r="G45" s="2314"/>
      <c r="H45" s="252"/>
      <c r="I45" s="4395"/>
      <c r="J45" s="4395"/>
      <c r="K45" s="4395"/>
      <c r="L45" s="4395"/>
      <c r="M45" s="435"/>
      <c r="N45" s="247"/>
    </row>
    <row r="46" spans="8:8" ht="15.0">
      <c r="A46" s="247"/>
      <c r="B46" s="247"/>
      <c r="C46" s="4406"/>
      <c r="D46" s="1854"/>
      <c r="E46" s="1854"/>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1854"/>
      <c r="F47" s="1854"/>
      <c r="G47" s="4569"/>
      <c r="H47" s="4404"/>
      <c r="I47" s="4408"/>
      <c r="J47" s="4408"/>
      <c r="K47" s="4408"/>
      <c r="L47" s="4408"/>
      <c r="M47" s="435"/>
      <c r="N47" s="247"/>
    </row>
    <row r="48" spans="8:8">
      <c r="A48" s="247"/>
      <c r="B48" s="247"/>
      <c r="C48" s="4406"/>
      <c r="D48" s="4409" t="s">
        <v>2059</v>
      </c>
      <c r="E48" s="1854"/>
      <c r="F48" s="1854"/>
      <c r="G48" s="4410" t="str">
        <f>IF(H44="","Incompleted","Completed")</f>
        <v>Incompleted</v>
      </c>
      <c r="H48" s="4411"/>
      <c r="I48" s="4408"/>
      <c r="J48" s="4408"/>
      <c r="K48" s="4408"/>
      <c r="L48" s="4408"/>
      <c r="M48" s="435"/>
      <c r="N48" s="247"/>
    </row>
    <row r="49" spans="8:8">
      <c r="A49" s="1854"/>
      <c r="B49" s="1854"/>
      <c r="C49" s="4337"/>
      <c r="D49" s="1854"/>
      <c r="E49" s="4412"/>
      <c r="F49" s="1854"/>
      <c r="G49" s="1854"/>
      <c r="H49" s="1854"/>
      <c r="I49" s="247"/>
      <c r="K49" s="247"/>
      <c r="L49" s="247"/>
      <c r="M49" s="247"/>
      <c r="N49" s="247"/>
    </row>
    <row r="50" spans="8:8">
      <c r="A50" s="247"/>
      <c r="B50" s="247"/>
      <c r="C50" s="4413" t="s">
        <v>1705</v>
      </c>
      <c r="D50" s="4413" t="s">
        <v>1690</v>
      </c>
      <c r="E50" s="4414" t="s">
        <v>1696</v>
      </c>
      <c r="F50" s="4419" t="s">
        <v>1701</v>
      </c>
      <c r="G50" s="4419" t="s">
        <v>1698</v>
      </c>
      <c r="H50" s="4547" t="s">
        <v>1695</v>
      </c>
      <c r="I50" s="4547"/>
      <c r="J50" s="4419" t="s">
        <v>1701</v>
      </c>
      <c r="K50" s="4418" t="s">
        <v>1697</v>
      </c>
      <c r="L50" s="4418" t="s">
        <v>1697</v>
      </c>
      <c r="M50" s="4419" t="s">
        <v>1771</v>
      </c>
      <c r="N50" s="247"/>
    </row>
    <row r="51" spans="8:8">
      <c r="A51" s="247"/>
      <c r="B51" s="247"/>
      <c r="C51" s="4420"/>
      <c r="D51" s="4420"/>
      <c r="E51" s="4414"/>
      <c r="F51" s="4419"/>
      <c r="G51" s="4419"/>
      <c r="H51" s="4547"/>
      <c r="I51" s="4547"/>
      <c r="J51" s="4419"/>
      <c r="K51" s="4418"/>
      <c r="L51" s="4418"/>
      <c r="M51" s="4419"/>
      <c r="N51" s="247"/>
    </row>
    <row r="52" spans="8:8">
      <c r="A52" s="247"/>
      <c r="B52" s="247"/>
      <c r="C52" s="4420"/>
      <c r="D52" s="4420"/>
      <c r="E52" s="4414"/>
      <c r="F52" s="4419"/>
      <c r="G52" s="4419"/>
      <c r="H52" s="4547"/>
      <c r="I52" s="4547"/>
      <c r="J52" s="4419"/>
      <c r="K52" s="4418"/>
      <c r="L52" s="4418"/>
      <c r="M52" s="4419"/>
      <c r="N52" s="247"/>
    </row>
    <row r="53" spans="8:8">
      <c r="A53" s="247"/>
      <c r="B53" s="247"/>
      <c r="C53" s="4421"/>
      <c r="D53" s="4421"/>
      <c r="E53" s="4422" t="str">
        <f>'WSTB-FINAL'!$AC$27</f>
        <v/>
      </c>
      <c r="F53" s="4427"/>
      <c r="G53" s="4427"/>
      <c r="H53" s="4549" t="s">
        <v>1699</v>
      </c>
      <c r="I53" s="4549" t="s">
        <v>1700</v>
      </c>
      <c r="J53" s="4427"/>
      <c r="K53" s="4426" t="str">
        <f>E53</f>
        <v/>
      </c>
      <c r="L53" s="4426" t="str">
        <f>Data1!E333</f>
        <v>31 Desember 2021</v>
      </c>
      <c r="M53" s="4427"/>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row>
    <row r="104" spans="8:8">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row>
    <row r="105" spans="8:8">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row>
    <row r="106" spans="8:8">
      <c r="B106" s="1865">
        <v>50.0</v>
      </c>
      <c r="C106" s="4433" t="str">
        <f>_xlfn.IFNA(VLOOKUP($C$7&amp;":"&amp;B106,RekapMapAKun!$B$4:$E$1004,3,FALSE),"")</f>
        <v/>
      </c>
      <c r="D106" s="4437" t="str">
        <f>_xlfn.IFNA(VLOOKUP($C$7&amp;":"&amp;B106,RekapMapAKun!$B$4:$E$1004,4,FALSE),"")</f>
        <v/>
      </c>
      <c r="E106" s="4439" t="str">
        <f>IF(D106="","",VLOOKUP(D106,'WSTB-FINAL'!$J$28:$AD$1027,12,FALSE))</f>
        <v/>
      </c>
      <c r="F106" s="4438"/>
      <c r="G106" s="4440"/>
      <c r="H106" s="4441"/>
      <c r="I106" s="4441"/>
      <c r="K106" s="4439"/>
      <c r="L106" s="4439"/>
      <c r="M106" s="4442"/>
    </row>
    <row r="107" spans="8:8" ht="15.0">
      <c r="B107" s="247"/>
      <c r="C107" s="4444"/>
      <c r="D107" s="4444"/>
      <c r="E107" s="4445"/>
      <c r="F107" s="4446"/>
      <c r="G107" s="4447"/>
      <c r="H107" s="4448"/>
      <c r="I107" s="4448"/>
      <c r="J107" s="4449"/>
      <c r="K107" s="4445"/>
      <c r="L107" s="4445"/>
      <c r="M107" s="4450"/>
    </row>
    <row r="108" spans="8:8" ht="15.0">
      <c r="B108" s="247"/>
      <c r="C108" s="247"/>
      <c r="D108" s="247"/>
      <c r="E108" s="247"/>
      <c r="H108" s="247"/>
      <c r="I108" s="247"/>
      <c r="K108" s="247"/>
      <c r="L108" s="247"/>
      <c r="M108" s="247"/>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I47:L48"/>
    <mergeCell ref="J50:J53"/>
    <mergeCell ref="K50:K52"/>
    <mergeCell ref="D17:D19"/>
    <mergeCell ref="E17:E19"/>
    <mergeCell ref="H44:J44"/>
    <mergeCell ref="G46:G47"/>
    <mergeCell ref="H50:I52"/>
    <mergeCell ref="G50:G53"/>
    <mergeCell ref="L50:L52"/>
  </mergeCells>
  <conditionalFormatting sqref="C20:E28">
    <cfRule type="expression" priority="74" dxfId="191">
      <formula>IF($B20&amp;$D20=$G$20,TRUE)</formula>
    </cfRule>
  </conditionalFormatting>
  <conditionalFormatting sqref="I47:L48">
    <cfRule type="expression" priority="2" dxfId="192">
      <formula>IF($I$46&lt;&gt;"",TRUE,FALSE)</formula>
    </cfRule>
  </conditionalFormatting>
  <dataValidations count="11">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Cell ini otomatis terisi, tidak perlu diinput" showErrorMessage="1" sqref="K8:K9"/>
    <dataValidation allowBlank="1" type="any" operator="between" errorStyle="stop" showInputMessage="1" prompt="isi dengan format tanggal/bulan/tahun " showErrorMessage="1" sqref="K2"/>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Cell ini otomatis terisi, tidak perlu diinput" showErrorMessage="1" sqref="K4"/>
  </dataValidations>
  <hyperlinks>
    <hyperlink ref="I16" location="CR!A1" display="HASIL TOC LIHAT A250"/>
    <hyperlink ref="L18" location="'AJE-RJE'!A1" display="'AJE-RJE'!A1"/>
    <hyperlink ref="D48" location="'5.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07.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D8" sqref="D8"/>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5'!C7</f>
        <v/>
      </c>
      <c r="B2" s="4454"/>
      <c r="C2" s="4455"/>
      <c r="D2" s="4455"/>
      <c r="E2" s="4455"/>
      <c r="F2" s="4455"/>
      <c r="G2" s="4455"/>
      <c r="H2" s="4455"/>
      <c r="I2" s="4455"/>
      <c r="J2" s="4455"/>
      <c r="K2" s="4455"/>
      <c r="L2" s="4455"/>
      <c r="M2" s="4455"/>
      <c r="N2" s="4455"/>
    </row>
    <row r="3" spans="8:8" ht="15.75">
      <c r="A3" s="4456" t="str">
        <f>'5'!C10&amp;" "&amp;'5'!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25.5" customHeight="1">
      <c r="B12" s="4570" t="s">
        <v>7629</v>
      </c>
      <c r="C12" s="4570"/>
      <c r="D12" s="4571" t="s">
        <v>1704</v>
      </c>
      <c r="E12" s="4570"/>
      <c r="F12" s="4571" t="s">
        <v>1702</v>
      </c>
      <c r="G12" s="4571"/>
      <c r="H12" s="4571" t="s">
        <v>7626</v>
      </c>
      <c r="I12" s="4571" t="s">
        <v>7627</v>
      </c>
      <c r="J12" s="4571" t="s">
        <v>6918</v>
      </c>
      <c r="Q12" s="3875" t="str">
        <f>IF(ISNUMBER(SEARCH($V$6,#REF!)),ROW(),"")</f>
        <v/>
      </c>
      <c r="R12" s="3875" t="e">
        <f>"-"&amp;" "&amp;#REF!</f>
        <v>#REF!</v>
      </c>
      <c r="U12" s="3875" t="str">
        <f>_xlfn.IFERROR(SMALL($Q$2:$Q$152,ROW(#REF!)),"")</f>
        <v/>
      </c>
      <c r="V12" s="3875" t="str">
        <f t="shared" si="1" ref="V12:V23">_xlfn.IFERROR(IF(U12="","",IF($V$6="","",INDEX($R$7:$R$157,MATCH(U12,$Q$7:$Q$157)))),"")</f>
        <v/>
      </c>
    </row>
    <row r="13" spans="8:8">
      <c r="B13" s="4468"/>
      <c r="C13" s="4472">
        <v>6.0</v>
      </c>
      <c r="D13" s="4572" t="str">
        <f>_xlfn.IFNA(HLOOKUP($D$10,'prosedur horizontal'!$C$4:$CX$58,C13,FALSE),"")</f>
        <v/>
      </c>
      <c r="E13" s="4468"/>
      <c r="F13" s="4573" t="str">
        <f>_xlfn.IFNA(HLOOKUP($F$10,'prosedur horizontal'!$C$4:$CX$58,C13,FALSE),"")</f>
        <v/>
      </c>
      <c r="G13" s="4468"/>
      <c r="H13" s="4468"/>
      <c r="I13" s="4468"/>
      <c r="J13" s="4468"/>
      <c r="Q13" s="3875" t="str">
        <f>IF(ISNUMBER(SEARCH($V$6,#REF!)),ROW(),"")</f>
        <v/>
      </c>
      <c r="R13" s="3875" t="e">
        <f>"-"&amp;" "&amp;#REF!</f>
        <v>#REF!</v>
      </c>
      <c r="U13" s="3875" t="str">
        <f>_xlfn.IFERROR(SMALL($Q$2:$Q$152,ROW(#REF!)),"")</f>
        <v/>
      </c>
      <c r="V13" s="3875" t="str">
        <f t="shared" si="1"/>
        <v/>
      </c>
    </row>
    <row r="14" spans="8:8">
      <c r="B14" s="4475"/>
      <c r="C14" s="4472">
        <v>7.0</v>
      </c>
      <c r="D14" s="4572" t="str">
        <f>_xlfn.IFNA(HLOOKUP($D$10,'prosedur horizontal'!$C$4:$CX$58,C14,FALSE),"")</f>
        <v/>
      </c>
      <c r="E14" s="4468"/>
      <c r="F14" s="4573" t="str">
        <f>_xlfn.IFNA(HLOOKUP($F$10,'prosedur horizontal'!$C$4:$CX$58,C14,FALSE),"")</f>
        <v/>
      </c>
      <c r="G14" s="4468"/>
      <c r="H14" s="4476"/>
      <c r="I14" s="4475"/>
      <c r="J14" s="4475"/>
      <c r="Q14" s="3875" t="str">
        <f>IF(ISNUMBER(SEARCH($V$6,#REF!)),ROW(),"")</f>
        <v/>
      </c>
      <c r="R14" s="3875" t="e">
        <f>"-"&amp;" "&amp;#REF!</f>
        <v>#REF!</v>
      </c>
      <c r="U14" s="3875" t="str">
        <f>_xlfn.IFERROR(SMALL($Q$2:$Q$152,ROW(Q7)),"")</f>
        <v/>
      </c>
      <c r="V14" s="3875" t="str">
        <f t="shared" si="1"/>
        <v/>
      </c>
    </row>
    <row r="15" spans="8:8">
      <c r="B15" s="4475"/>
      <c r="C15" s="4472">
        <v>8.0</v>
      </c>
      <c r="D15" s="4572" t="str">
        <f>_xlfn.IFNA(HLOOKUP($D$10,'prosedur horizontal'!$C$4:$CX$58,C15,FALSE),"")</f>
        <v/>
      </c>
      <c r="E15" s="4468"/>
      <c r="F15" s="4573" t="str">
        <f>_xlfn.IFNA(HLOOKUP($F$10,'prosedur horizontal'!$C$4:$CX$58,C15,FALSE),"")</f>
        <v/>
      </c>
      <c r="G15" s="4468"/>
      <c r="H15" s="4476"/>
      <c r="I15" s="4475"/>
      <c r="J15" s="4475"/>
      <c r="Q15" s="3875" t="str">
        <f>IF(ISNUMBER(SEARCH($V$6,#REF!)),ROW(),"")</f>
        <v/>
      </c>
      <c r="R15" s="3875" t="e">
        <f>"-"&amp;" "&amp;#REF!</f>
        <v>#REF!</v>
      </c>
      <c r="U15" s="3875" t="str">
        <f>_xlfn.IFERROR(SMALL($Q$2:$Q$152,ROW(Q8)),"")</f>
        <v/>
      </c>
      <c r="V15" s="3875" t="str">
        <f t="shared" si="1"/>
        <v/>
      </c>
    </row>
    <row r="16" spans="8:8">
      <c r="B16" s="4475"/>
      <c r="C16" s="4472">
        <v>9.0</v>
      </c>
      <c r="D16" s="4572" t="str">
        <f>_xlfn.IFNA(HLOOKUP($D$10,'prosedur horizontal'!$C$4:$CX$58,C16,FALSE),"")</f>
        <v/>
      </c>
      <c r="E16" s="4468"/>
      <c r="F16" s="4573" t="str">
        <f>_xlfn.IFNA(HLOOKUP($F$10,'prosedur horizontal'!$C$4:$CX$58,C16,FALSE),"")</f>
        <v/>
      </c>
      <c r="G16" s="4468"/>
      <c r="H16" s="4476"/>
      <c r="I16" s="4475"/>
      <c r="J16" s="4475"/>
      <c r="Q16" s="3875" t="str">
        <f>IF(ISNUMBER(SEARCH($V$6,#REF!)),ROW(),"")</f>
        <v/>
      </c>
      <c r="R16" s="3875" t="e">
        <f>"-"&amp;" "&amp;#REF!</f>
        <v>#REF!</v>
      </c>
      <c r="U16" s="3875" t="str">
        <f>_xlfn.IFERROR(SMALL($Q$2:$Q$152,ROW(Q9)),"")</f>
        <v/>
      </c>
      <c r="V16" s="3875" t="str">
        <f t="shared" si="1"/>
        <v/>
      </c>
    </row>
    <row r="17" spans="8:8">
      <c r="B17" s="4475"/>
      <c r="C17" s="4472">
        <v>10.0</v>
      </c>
      <c r="D17" s="4572" t="str">
        <f>_xlfn.IFNA(HLOOKUP($D$10,'prosedur horizontal'!$C$4:$CX$58,C17,FALSE),"")</f>
        <v/>
      </c>
      <c r="E17" s="4468"/>
      <c r="F17" s="4573" t="str">
        <f>_xlfn.IFNA(HLOOKUP($F$10,'prosedur horizontal'!$C$4:$CX$58,C17,FALSE),"")</f>
        <v/>
      </c>
      <c r="G17" s="4468"/>
      <c r="H17" s="4476"/>
      <c r="I17" s="4475"/>
      <c r="J17" s="4475"/>
      <c r="Q17" s="3875" t="str">
        <f>IF(ISNUMBER(SEARCH($V$6,#REF!)),ROW(),"")</f>
        <v/>
      </c>
      <c r="R17" s="3875" t="e">
        <f>"-"&amp;" "&amp;#REF!</f>
        <v>#REF!</v>
      </c>
      <c r="U17" s="3875" t="str">
        <f>_xlfn.IFERROR(SMALL($Q$2:$Q$152,ROW(Q10)),"")</f>
        <v/>
      </c>
      <c r="V17" s="3875" t="str">
        <f t="shared" si="1"/>
        <v/>
      </c>
    </row>
    <row r="18" spans="8:8">
      <c r="B18" s="4475"/>
      <c r="C18" s="4472">
        <v>11.0</v>
      </c>
      <c r="D18" s="4572" t="str">
        <f>_xlfn.IFNA(HLOOKUP($D$10,'prosedur horizontal'!$C$4:$CX$58,C18,FALSE),"")</f>
        <v/>
      </c>
      <c r="E18" s="4468"/>
      <c r="F18" s="4573" t="str">
        <f>_xlfn.IFNA(HLOOKUP($F$10,'prosedur horizontal'!$C$4:$CX$58,C18,FALSE),"")</f>
        <v/>
      </c>
      <c r="G18" s="4468"/>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472">
        <v>12.0</v>
      </c>
      <c r="D19" s="4572" t="str">
        <f>_xlfn.IFNA(HLOOKUP($D$10,'prosedur horizontal'!$C$4:$CX$58,C19,FALSE),"")</f>
        <v/>
      </c>
      <c r="E19" s="4468"/>
      <c r="F19" s="4573" t="str">
        <f>_xlfn.IFNA(HLOOKUP($F$10,'prosedur horizontal'!$C$4:$CX$58,C19,FALSE),"")</f>
        <v/>
      </c>
      <c r="G19" s="4468"/>
      <c r="H19" s="4476"/>
      <c r="I19" s="4475"/>
      <c r="J19" s="4475"/>
      <c r="Q19" s="3875" t="str">
        <f>IF(ISNUMBER(SEARCH($V$6,#REF!)),ROW(),"")</f>
        <v/>
      </c>
      <c r="R19" s="3875" t="e">
        <f>"-"&amp;" "&amp;#REF!</f>
        <v>#REF!</v>
      </c>
      <c r="U19" s="3875" t="str">
        <f t="shared" si="2"/>
        <v/>
      </c>
      <c r="V19" s="3875" t="str">
        <f t="shared" si="1"/>
        <v/>
      </c>
    </row>
    <row r="20" spans="8:8">
      <c r="B20" s="4475"/>
      <c r="C20" s="4472">
        <v>13.0</v>
      </c>
      <c r="D20" s="4572" t="str">
        <f>_xlfn.IFNA(HLOOKUP($D$10,'prosedur horizontal'!$C$4:$CX$58,C20,FALSE),"")</f>
        <v/>
      </c>
      <c r="E20" s="4468"/>
      <c r="F20" s="4573" t="str">
        <f>_xlfn.IFNA(HLOOKUP($F$10,'prosedur horizontal'!$C$4:$CX$58,C20,FALSE),"")</f>
        <v/>
      </c>
      <c r="G20" s="4468"/>
      <c r="H20" s="4476"/>
      <c r="I20" s="4475"/>
      <c r="J20" s="4475"/>
      <c r="Q20" s="3875" t="str">
        <f>IF(ISNUMBER(SEARCH($V$6,#REF!)),ROW(),"")</f>
        <v/>
      </c>
      <c r="R20" s="3875" t="e">
        <f>"-"&amp;" "&amp;#REF!</f>
        <v>#REF!</v>
      </c>
      <c r="U20" s="3875" t="str">
        <f t="shared" si="2"/>
        <v/>
      </c>
      <c r="V20" s="3875" t="str">
        <f t="shared" si="1"/>
        <v/>
      </c>
    </row>
    <row r="21" spans="8:8">
      <c r="B21" s="4475"/>
      <c r="C21" s="4472">
        <v>14.0</v>
      </c>
      <c r="D21" s="4572" t="str">
        <f>_xlfn.IFNA(HLOOKUP($D$10,'prosedur horizontal'!$C$4:$CX$58,C21,FALSE),"")</f>
        <v/>
      </c>
      <c r="E21" s="4468"/>
      <c r="F21" s="4573" t="str">
        <f>_xlfn.IFNA(HLOOKUP($F$10,'prosedur horizontal'!$C$4:$CX$58,C21,FALSE),"")</f>
        <v/>
      </c>
      <c r="G21" s="4468"/>
      <c r="H21" s="4476"/>
      <c r="I21" s="4475"/>
      <c r="J21" s="4475"/>
      <c r="Q21" s="3875" t="str">
        <f>IF(ISNUMBER(SEARCH($V$6,#REF!)),ROW(),"")</f>
        <v/>
      </c>
      <c r="R21" s="3875" t="e">
        <f>"-"&amp;" "&amp;#REF!</f>
        <v>#REF!</v>
      </c>
      <c r="U21" s="3875" t="str">
        <f t="shared" si="2"/>
        <v/>
      </c>
      <c r="V21" s="3875" t="str">
        <f t="shared" si="1"/>
        <v/>
      </c>
    </row>
    <row r="22" spans="8:8">
      <c r="B22" s="4475"/>
      <c r="C22" s="4472">
        <v>15.0</v>
      </c>
      <c r="D22" s="4572" t="str">
        <f>_xlfn.IFNA(HLOOKUP($D$10,'prosedur horizontal'!$C$4:$CX$58,C22,FALSE),"")</f>
        <v/>
      </c>
      <c r="E22" s="4468"/>
      <c r="F22" s="4573" t="str">
        <f>_xlfn.IFNA(HLOOKUP($F$10,'prosedur horizontal'!$C$4:$CX$58,C22,FALSE),"")</f>
        <v/>
      </c>
      <c r="G22" s="4468"/>
      <c r="H22" s="4476"/>
      <c r="I22" s="4475"/>
      <c r="J22" s="4475"/>
      <c r="Q22" s="3875" t="str">
        <f>IF(ISNUMBER(SEARCH($V$6,#REF!)),ROW(),"")</f>
        <v/>
      </c>
      <c r="R22" s="3875" t="e">
        <f>"-"&amp;" "&amp;#REF!</f>
        <v>#REF!</v>
      </c>
      <c r="U22" s="3875" t="str">
        <f t="shared" si="2"/>
        <v/>
      </c>
      <c r="V22" s="3875" t="str">
        <f t="shared" si="1"/>
        <v/>
      </c>
    </row>
    <row r="23" spans="8:8">
      <c r="B23" s="4475"/>
      <c r="C23" s="4472">
        <v>16.0</v>
      </c>
      <c r="D23" s="4572" t="str">
        <f>_xlfn.IFNA(HLOOKUP($D$10,'prosedur horizontal'!$C$4:$CX$58,C23,FALSE),"")</f>
        <v/>
      </c>
      <c r="E23" s="4468"/>
      <c r="F23" s="4573" t="str">
        <f>_xlfn.IFNA(HLOOKUP($F$10,'prosedur horizontal'!$C$4:$CX$58,C23,FALSE),"")</f>
        <v/>
      </c>
      <c r="G23" s="4468"/>
      <c r="H23" s="4476"/>
      <c r="I23" s="4475"/>
      <c r="J23" s="4475"/>
      <c r="Q23" s="3875" t="str">
        <f>IF(ISNUMBER(SEARCH($V$6,#REF!)),ROW(),"")</f>
        <v/>
      </c>
      <c r="R23" s="3875" t="e">
        <f>"-"&amp;" "&amp;#REF!</f>
        <v>#REF!</v>
      </c>
      <c r="U23" s="3875" t="str">
        <f t="shared" si="2"/>
        <v/>
      </c>
      <c r="V23" s="3875" t="str">
        <f t="shared" si="1"/>
        <v/>
      </c>
    </row>
    <row r="24" spans="8:8">
      <c r="B24" s="4475"/>
      <c r="C24" s="4472">
        <v>17.0</v>
      </c>
      <c r="D24" s="4572" t="str">
        <f>_xlfn.IFNA(HLOOKUP($D$10,'prosedur horizontal'!$C$4:$CX$58,C24,FALSE),"")</f>
        <v/>
      </c>
      <c r="E24" s="4468"/>
      <c r="F24" s="4573" t="str">
        <f>_xlfn.IFNA(HLOOKUP($F$10,'prosedur horizontal'!$C$4:$CX$58,C24,FALSE),"")</f>
        <v/>
      </c>
      <c r="G24" s="4468"/>
      <c r="H24" s="4476"/>
      <c r="I24" s="4475"/>
      <c r="J24" s="4475"/>
    </row>
    <row r="25" spans="8:8">
      <c r="B25" s="4475"/>
      <c r="C25" s="4472">
        <v>18.0</v>
      </c>
      <c r="D25" s="4572" t="str">
        <f>_xlfn.IFNA(HLOOKUP($D$10,'prosedur horizontal'!$C$4:$CX$58,C25,FALSE),"")</f>
        <v/>
      </c>
      <c r="E25" s="4468"/>
      <c r="F25" s="4573" t="str">
        <f>_xlfn.IFNA(HLOOKUP($F$10,'prosedur horizontal'!$C$4:$CX$58,C25,FALSE),"")</f>
        <v/>
      </c>
      <c r="G25" s="4468"/>
      <c r="H25" s="4476"/>
      <c r="I25" s="4475"/>
      <c r="J25" s="4475"/>
    </row>
    <row r="26" spans="8:8">
      <c r="B26" s="4475"/>
      <c r="C26" s="4472">
        <v>19.0</v>
      </c>
      <c r="D26" s="4572" t="str">
        <f>_xlfn.IFNA(HLOOKUP($D$10,'prosedur horizontal'!$C$4:$CX$58,C26,FALSE),"")</f>
        <v/>
      </c>
      <c r="E26" s="4468"/>
      <c r="F26" s="4573" t="str">
        <f>_xlfn.IFNA(HLOOKUP($F$10,'prosedur horizontal'!$C$4:$CX$58,C26,FALSE),"")</f>
        <v/>
      </c>
      <c r="G26" s="4468"/>
      <c r="H26" s="4476"/>
      <c r="I26" s="4475"/>
      <c r="J26" s="4475"/>
    </row>
    <row r="27" spans="8:8">
      <c r="B27" s="4475"/>
      <c r="C27" s="4472">
        <v>20.0</v>
      </c>
      <c r="D27" s="4572" t="str">
        <f>_xlfn.IFNA(HLOOKUP($D$10,'prosedur horizontal'!$C$4:$CX$58,C27,FALSE),"")</f>
        <v/>
      </c>
      <c r="E27" s="4468"/>
      <c r="F27" s="4573" t="str">
        <f>_xlfn.IFNA(HLOOKUP($F$10,'prosedur horizontal'!$C$4:$CX$58,C27,FALSE),"")</f>
        <v/>
      </c>
      <c r="G27" s="4468"/>
      <c r="H27" s="4476"/>
      <c r="I27" s="4475"/>
      <c r="J27" s="4475"/>
    </row>
    <row r="28" spans="8:8">
      <c r="B28" s="4475"/>
      <c r="C28" s="4472">
        <v>21.0</v>
      </c>
      <c r="D28" s="4572" t="str">
        <f>_xlfn.IFNA(HLOOKUP($D$10,'prosedur horizontal'!$C$4:$CX$58,C28,FALSE),"")</f>
        <v/>
      </c>
      <c r="E28" s="4468"/>
      <c r="F28" s="4573" t="str">
        <f>_xlfn.IFNA(HLOOKUP($F$10,'prosedur horizontal'!$C$4:$CX$58,C28,FALSE),"")</f>
        <v/>
      </c>
      <c r="G28" s="4468"/>
      <c r="H28" s="4476"/>
      <c r="I28" s="4475"/>
      <c r="J28" s="4475"/>
    </row>
    <row r="29" spans="8:8">
      <c r="B29" s="4475"/>
      <c r="C29" s="4472">
        <v>22.0</v>
      </c>
      <c r="D29" s="4572" t="str">
        <f>_xlfn.IFNA(HLOOKUP($D$10,'prosedur horizontal'!$C$4:$CX$58,C29,FALSE),"")</f>
        <v/>
      </c>
      <c r="E29" s="4468"/>
      <c r="F29" s="4573" t="str">
        <f>_xlfn.IFNA(HLOOKUP($F$10,'prosedur horizontal'!$C$4:$CX$58,C29,FALSE),"")</f>
        <v/>
      </c>
      <c r="G29" s="4468"/>
      <c r="H29" s="4476"/>
      <c r="I29" s="4475"/>
      <c r="J29" s="4475"/>
    </row>
    <row r="30" spans="8:8">
      <c r="B30" s="4475"/>
      <c r="C30" s="4472">
        <v>23.0</v>
      </c>
      <c r="D30" s="4572" t="str">
        <f>_xlfn.IFNA(HLOOKUP($D$10,'prosedur horizontal'!$C$4:$CX$58,C30,FALSE),"")</f>
        <v/>
      </c>
      <c r="E30" s="4468"/>
      <c r="F30" s="4573" t="str">
        <f>_xlfn.IFNA(HLOOKUP($F$10,'prosedur horizontal'!$C$4:$CX$58,C30,FALSE),"")</f>
        <v/>
      </c>
      <c r="G30" s="4468"/>
      <c r="H30" s="4476"/>
      <c r="I30" s="4475"/>
      <c r="J30" s="4475"/>
    </row>
    <row r="31" spans="8:8">
      <c r="B31" s="4475"/>
      <c r="C31" s="4472">
        <v>24.0</v>
      </c>
      <c r="D31" s="4572" t="str">
        <f>_xlfn.IFNA(HLOOKUP($D$10,'prosedur horizontal'!$C$4:$CX$58,C31,FALSE),"")</f>
        <v/>
      </c>
      <c r="E31" s="4468"/>
      <c r="F31" s="4573" t="str">
        <f>_xlfn.IFNA(HLOOKUP($F$10,'prosedur horizontal'!$C$4:$CX$58,C31,FALSE),"")</f>
        <v/>
      </c>
      <c r="G31" s="4468"/>
      <c r="H31" s="4476"/>
      <c r="I31" s="4475"/>
      <c r="J31" s="4475"/>
    </row>
    <row r="32" spans="8:8">
      <c r="B32" s="4475"/>
      <c r="C32" s="4472">
        <v>25.0</v>
      </c>
      <c r="D32" s="4572" t="str">
        <f>_xlfn.IFNA(HLOOKUP($D$10,'prosedur horizontal'!$C$4:$CX$58,C32,FALSE),"")</f>
        <v/>
      </c>
      <c r="E32" s="4468"/>
      <c r="F32" s="4573" t="str">
        <f>_xlfn.IFNA(HLOOKUP($F$10,'prosedur horizontal'!$C$4:$CX$58,C32,FALSE),"")</f>
        <v/>
      </c>
      <c r="G32" s="4468"/>
      <c r="H32" s="4476"/>
      <c r="I32" s="4475"/>
      <c r="J32" s="4475"/>
    </row>
    <row r="33" spans="8:8">
      <c r="B33" s="4475"/>
      <c r="C33" s="4472">
        <v>26.0</v>
      </c>
      <c r="D33" s="4572" t="str">
        <f>_xlfn.IFNA(HLOOKUP($D$10,'prosedur horizontal'!$C$4:$CX$58,C33,FALSE),"")</f>
        <v/>
      </c>
      <c r="E33" s="4468"/>
      <c r="F33" s="4573" t="str">
        <f>_xlfn.IFNA(HLOOKUP($F$10,'prosedur horizontal'!$C$4:$CX$58,C33,FALSE),"")</f>
        <v/>
      </c>
      <c r="G33" s="4468"/>
      <c r="H33" s="4476"/>
      <c r="I33" s="4475"/>
      <c r="J33" s="4475"/>
    </row>
    <row r="34" spans="8:8">
      <c r="B34" s="4475"/>
      <c r="C34" s="4472">
        <v>27.0</v>
      </c>
      <c r="D34" s="4572" t="str">
        <f>_xlfn.IFNA(HLOOKUP($D$10,'prosedur horizontal'!$C$4:$CX$58,C34,FALSE),"")</f>
        <v/>
      </c>
      <c r="E34" s="4468"/>
      <c r="F34" s="4573" t="str">
        <f>_xlfn.IFNA(HLOOKUP($F$10,'prosedur horizontal'!$C$4:$CX$58,C34,FALSE),"")</f>
        <v/>
      </c>
      <c r="G34" s="4468"/>
      <c r="H34" s="4476"/>
      <c r="I34" s="4475"/>
      <c r="J34" s="4475"/>
    </row>
    <row r="35" spans="8:8">
      <c r="B35" s="4475"/>
      <c r="C35" s="4472">
        <v>28.0</v>
      </c>
      <c r="D35" s="4572" t="str">
        <f>_xlfn.IFNA(HLOOKUP($D$10,'prosedur horizontal'!$C$4:$CX$58,C35,FALSE),"")</f>
        <v/>
      </c>
      <c r="E35" s="4468"/>
      <c r="F35" s="4573" t="str">
        <f>_xlfn.IFNA(HLOOKUP($F$10,'prosedur horizontal'!$C$4:$CX$58,C35,FALSE),"")</f>
        <v/>
      </c>
      <c r="G35" s="4468"/>
      <c r="H35" s="4476"/>
      <c r="I35" s="4475"/>
      <c r="J35" s="4475"/>
    </row>
    <row r="36" spans="8:8">
      <c r="B36" s="4475"/>
      <c r="C36" s="4472">
        <v>29.0</v>
      </c>
      <c r="D36" s="4572" t="str">
        <f>_xlfn.IFNA(HLOOKUP($D$10,'prosedur horizontal'!$C$4:$CX$58,C36,FALSE),"")</f>
        <v/>
      </c>
      <c r="E36" s="4468"/>
      <c r="F36" s="4573" t="str">
        <f>_xlfn.IFNA(HLOOKUP($F$10,'prosedur horizontal'!$C$4:$CX$58,C36,FALSE),"")</f>
        <v/>
      </c>
      <c r="G36" s="4468"/>
      <c r="H36" s="4476"/>
      <c r="I36" s="4475"/>
      <c r="J36" s="4475"/>
    </row>
    <row r="37" spans="8:8">
      <c r="B37" s="4475"/>
      <c r="C37" s="4472">
        <v>30.0</v>
      </c>
      <c r="D37" s="4572" t="str">
        <f>_xlfn.IFNA(HLOOKUP($D$10,'prosedur horizontal'!$C$4:$CX$58,C37,FALSE),"")</f>
        <v/>
      </c>
      <c r="E37" s="4468"/>
      <c r="F37" s="4573" t="str">
        <f>_xlfn.IFNA(HLOOKUP($F$10,'prosedur horizontal'!$C$4:$CX$58,C37,FALSE),"")</f>
        <v/>
      </c>
      <c r="G37" s="4468"/>
      <c r="H37" s="4476"/>
      <c r="I37" s="4475"/>
      <c r="J37" s="4475"/>
    </row>
    <row r="38" spans="8:8">
      <c r="B38" s="4475"/>
      <c r="C38" s="4472">
        <v>31.0</v>
      </c>
      <c r="D38" s="4572" t="str">
        <f>_xlfn.IFNA(HLOOKUP($D$10,'prosedur horizontal'!$C$4:$CX$58,C38,FALSE),"")</f>
        <v/>
      </c>
      <c r="E38" s="4468"/>
      <c r="F38" s="4573" t="str">
        <f>_xlfn.IFNA(HLOOKUP($F$10,'prosedur horizontal'!$C$4:$CX$58,C38,FALSE),"")</f>
        <v/>
      </c>
      <c r="G38" s="4468"/>
      <c r="H38" s="4476"/>
      <c r="I38" s="4475"/>
      <c r="J38" s="4475"/>
    </row>
    <row r="39" spans="8:8">
      <c r="B39" s="4475"/>
      <c r="C39" s="4472">
        <v>32.0</v>
      </c>
      <c r="D39" s="4572" t="str">
        <f>_xlfn.IFNA(HLOOKUP($D$10,'prosedur horizontal'!$C$4:$CX$58,C39,FALSE),"")</f>
        <v/>
      </c>
      <c r="E39" s="4468"/>
      <c r="F39" s="4573" t="str">
        <f>_xlfn.IFNA(HLOOKUP($F$10,'prosedur horizontal'!$C$4:$CX$58,C39,FALSE),"")</f>
        <v/>
      </c>
      <c r="G39" s="4468"/>
      <c r="H39" s="4476"/>
      <c r="I39" s="4475"/>
      <c r="J39" s="4475"/>
    </row>
    <row r="40" spans="8:8">
      <c r="B40" s="4475"/>
      <c r="C40" s="4472">
        <v>33.0</v>
      </c>
      <c r="D40" s="4572" t="str">
        <f>_xlfn.IFNA(HLOOKUP($D$10,'prosedur horizontal'!$C$4:$CX$58,C40,FALSE),"")</f>
        <v/>
      </c>
      <c r="E40" s="4468"/>
      <c r="F40" s="4573" t="str">
        <f>_xlfn.IFNA(HLOOKUP($F$10,'prosedur horizontal'!$C$4:$CX$58,C40,FALSE),"")</f>
        <v/>
      </c>
      <c r="G40" s="4468"/>
      <c r="H40" s="4476"/>
      <c r="I40" s="4475"/>
      <c r="J40" s="4475"/>
    </row>
    <row r="41" spans="8:8">
      <c r="B41" s="4475"/>
      <c r="C41" s="4472">
        <v>34.0</v>
      </c>
      <c r="D41" s="4572" t="str">
        <f>_xlfn.IFNA(HLOOKUP($D$10,'prosedur horizontal'!$C$4:$CX$58,C41,FALSE),"")</f>
        <v/>
      </c>
      <c r="E41" s="4468"/>
      <c r="F41" s="4573" t="str">
        <f>_xlfn.IFNA(HLOOKUP($F$10,'prosedur horizontal'!$C$4:$CX$58,C41,FALSE),"")</f>
        <v/>
      </c>
      <c r="G41" s="4468"/>
      <c r="H41" s="4476"/>
      <c r="I41" s="4475"/>
      <c r="J41" s="4475"/>
    </row>
    <row r="42" spans="8:8">
      <c r="B42" s="4475"/>
      <c r="C42" s="4472">
        <v>35.0</v>
      </c>
      <c r="D42" s="4572" t="str">
        <f>_xlfn.IFNA(HLOOKUP($D$10,'prosedur horizontal'!$C$4:$CX$58,C42,FALSE),"")</f>
        <v/>
      </c>
      <c r="E42" s="4468"/>
      <c r="F42" s="4573" t="str">
        <f>_xlfn.IFNA(HLOOKUP($F$10,'prosedur horizontal'!$C$4:$CX$58,C42,FALSE),"")</f>
        <v/>
      </c>
      <c r="G42" s="4468"/>
      <c r="H42" s="4476"/>
      <c r="I42" s="4475"/>
      <c r="J42" s="4475"/>
    </row>
    <row r="43" spans="8:8">
      <c r="B43" s="4475"/>
      <c r="C43" s="4472">
        <v>36.0</v>
      </c>
      <c r="D43" s="4572" t="str">
        <f>_xlfn.IFNA(HLOOKUP($D$10,'prosedur horizontal'!$C$4:$CX$58,C43,FALSE),"")</f>
        <v/>
      </c>
      <c r="E43" s="4468"/>
      <c r="F43" s="4573" t="str">
        <f>_xlfn.IFNA(HLOOKUP($F$10,'prosedur horizontal'!$C$4:$CX$58,C43,FALSE),"")</f>
        <v/>
      </c>
      <c r="G43" s="4468"/>
      <c r="H43" s="4476"/>
      <c r="I43" s="4475"/>
      <c r="J43" s="4475"/>
    </row>
    <row r="44" spans="8:8">
      <c r="B44" s="4475"/>
      <c r="C44" s="4472">
        <v>37.0</v>
      </c>
      <c r="D44" s="4572" t="str">
        <f>_xlfn.IFNA(HLOOKUP($D$10,'prosedur horizontal'!$C$4:$CX$58,C44,FALSE),"")</f>
        <v/>
      </c>
      <c r="E44" s="4468"/>
      <c r="F44" s="4573" t="str">
        <f>_xlfn.IFNA(HLOOKUP($F$10,'prosedur horizontal'!$C$4:$CX$58,C44,FALSE),"")</f>
        <v/>
      </c>
      <c r="G44" s="4468"/>
      <c r="H44" s="4476"/>
      <c r="I44" s="4475"/>
      <c r="J44" s="4475"/>
    </row>
    <row r="45" spans="8:8">
      <c r="B45" s="4475"/>
      <c r="C45" s="4472">
        <v>38.0</v>
      </c>
      <c r="D45" s="4572" t="str">
        <f>_xlfn.IFNA(HLOOKUP($D$10,'prosedur horizontal'!$C$4:$CX$58,C45,FALSE),"")</f>
        <v/>
      </c>
      <c r="E45" s="4468"/>
      <c r="F45" s="4573" t="str">
        <f>_xlfn.IFNA(HLOOKUP($F$10,'prosedur horizontal'!$C$4:$CX$58,C45,FALSE),"")</f>
        <v/>
      </c>
      <c r="G45" s="4468"/>
      <c r="H45" s="4476"/>
      <c r="I45" s="4475"/>
      <c r="J45" s="4475"/>
    </row>
    <row r="46" spans="8:8">
      <c r="B46" s="4475"/>
      <c r="C46" s="4472">
        <v>39.0</v>
      </c>
      <c r="D46" s="4572" t="str">
        <f>_xlfn.IFNA(HLOOKUP($D$10,'prosedur horizontal'!$C$4:$CX$58,C46,FALSE),"")</f>
        <v/>
      </c>
      <c r="E46" s="4468"/>
      <c r="F46" s="4573" t="str">
        <f>_xlfn.IFNA(HLOOKUP($F$10,'prosedur horizontal'!$C$4:$CX$58,C46,FALSE),"")</f>
        <v/>
      </c>
      <c r="G46" s="4468"/>
      <c r="H46" s="4476"/>
      <c r="I46" s="4475"/>
      <c r="J46" s="4475"/>
    </row>
    <row r="47" spans="8:8">
      <c r="B47" s="4475"/>
      <c r="C47" s="4472">
        <v>40.0</v>
      </c>
      <c r="D47" s="4572" t="str">
        <f>_xlfn.IFNA(HLOOKUP($D$10,'prosedur horizontal'!$C$4:$CX$58,C47,FALSE),"")</f>
        <v/>
      </c>
      <c r="E47" s="4468"/>
      <c r="F47" s="4573" t="str">
        <f>_xlfn.IFNA(HLOOKUP($F$10,'prosedur horizontal'!$C$4:$CX$58,C47,FALSE),"")</f>
        <v/>
      </c>
      <c r="G47" s="4468"/>
      <c r="H47" s="4476"/>
      <c r="I47" s="4475"/>
      <c r="J47" s="4475"/>
    </row>
    <row r="48" spans="8:8">
      <c r="B48" s="4475"/>
      <c r="C48" s="4472">
        <v>41.0</v>
      </c>
      <c r="D48" s="4572" t="str">
        <f>_xlfn.IFNA(HLOOKUP($D$10,'prosedur horizontal'!$C$4:$CX$58,C48,FALSE),"")</f>
        <v/>
      </c>
      <c r="E48" s="4468"/>
      <c r="F48" s="4573" t="str">
        <f>_xlfn.IFNA(HLOOKUP($F$10,'prosedur horizontal'!$C$4:$CX$58,C48,FALSE),"")</f>
        <v/>
      </c>
      <c r="G48" s="4468"/>
      <c r="H48" s="4476"/>
      <c r="I48" s="4475"/>
      <c r="J48" s="4475"/>
    </row>
    <row r="49" spans="8:8">
      <c r="B49" s="4475"/>
      <c r="C49" s="4472">
        <v>42.0</v>
      </c>
      <c r="D49" s="4572" t="str">
        <f>_xlfn.IFNA(HLOOKUP($D$10,'prosedur horizontal'!$C$4:$CX$58,C49,FALSE),"")</f>
        <v/>
      </c>
      <c r="E49" s="4468"/>
      <c r="F49" s="4573" t="str">
        <f>_xlfn.IFNA(HLOOKUP($F$10,'prosedur horizontal'!$C$4:$CX$58,C49,FALSE),"")</f>
        <v/>
      </c>
      <c r="G49" s="4468"/>
      <c r="H49" s="4476"/>
      <c r="I49" s="4475"/>
      <c r="J49" s="4475"/>
    </row>
    <row r="50" spans="8:8">
      <c r="B50" s="4475"/>
      <c r="C50" s="4472">
        <v>43.0</v>
      </c>
      <c r="D50" s="4572" t="str">
        <f>_xlfn.IFNA(HLOOKUP($D$10,'prosedur horizontal'!$C$4:$CX$58,C50,FALSE),"")</f>
        <v/>
      </c>
      <c r="E50" s="4468"/>
      <c r="F50" s="4573" t="str">
        <f>_xlfn.IFNA(HLOOKUP($F$10,'prosedur horizontal'!$C$4:$CX$58,C50,FALSE),"")</f>
        <v/>
      </c>
      <c r="G50" s="4468"/>
      <c r="H50" s="4476"/>
      <c r="I50" s="4475"/>
      <c r="J50" s="4475"/>
    </row>
    <row r="51" spans="8:8">
      <c r="B51" s="4475"/>
      <c r="C51" s="4472">
        <v>44.0</v>
      </c>
      <c r="D51" s="4572" t="str">
        <f>_xlfn.IFNA(HLOOKUP($D$10,'prosedur horizontal'!$C$4:$CX$58,C51,FALSE),"")</f>
        <v/>
      </c>
      <c r="E51" s="4468"/>
      <c r="F51" s="4573" t="str">
        <f>_xlfn.IFNA(HLOOKUP($F$10,'prosedur horizontal'!$C$4:$CX$58,C51,FALSE),"")</f>
        <v/>
      </c>
      <c r="G51" s="4468"/>
      <c r="H51" s="4476"/>
      <c r="I51" s="4475"/>
      <c r="J51" s="4475"/>
    </row>
    <row r="52" spans="8:8">
      <c r="B52" s="4475"/>
      <c r="C52" s="4472">
        <v>45.0</v>
      </c>
      <c r="D52" s="4572" t="str">
        <f>_xlfn.IFNA(HLOOKUP($D$10,'prosedur horizontal'!$C$4:$CX$58,C52,FALSE),"")</f>
        <v/>
      </c>
      <c r="E52" s="4468"/>
      <c r="F52" s="4573" t="str">
        <f>_xlfn.IFNA(HLOOKUP($F$10,'prosedur horizontal'!$C$4:$CX$58,C52,FALSE),"")</f>
        <v/>
      </c>
      <c r="G52" s="4468"/>
      <c r="H52" s="4476"/>
      <c r="I52" s="4475"/>
      <c r="J52" s="4475"/>
    </row>
    <row r="53" spans="8:8">
      <c r="B53" s="4475"/>
      <c r="C53" s="4472">
        <v>46.0</v>
      </c>
      <c r="D53" s="4572" t="str">
        <f>_xlfn.IFNA(HLOOKUP($D$10,'prosedur horizontal'!$C$4:$CX$58,C53,FALSE),"")</f>
        <v/>
      </c>
      <c r="E53" s="4468"/>
      <c r="F53" s="4573" t="str">
        <f>_xlfn.IFNA(HLOOKUP($F$10,'prosedur horizontal'!$C$4:$CX$58,C53,FALSE),"")</f>
        <v/>
      </c>
      <c r="G53" s="4468"/>
      <c r="H53" s="4476"/>
      <c r="I53" s="4475"/>
      <c r="J53" s="4475"/>
    </row>
    <row r="54" spans="8:8">
      <c r="B54" s="4475"/>
      <c r="C54" s="4472">
        <v>47.0</v>
      </c>
      <c r="D54" s="4572" t="str">
        <f>_xlfn.IFNA(HLOOKUP($D$10,'prosedur horizontal'!$C$4:$CX$58,C54,FALSE),"")</f>
        <v/>
      </c>
      <c r="E54" s="4468"/>
      <c r="F54" s="4573" t="str">
        <f>_xlfn.IFNA(HLOOKUP($F$10,'prosedur horizontal'!$C$4:$CX$58,C54,FALSE),"")</f>
        <v/>
      </c>
      <c r="G54" s="4468"/>
      <c r="H54" s="4476"/>
      <c r="I54" s="4475"/>
      <c r="J54" s="4475"/>
    </row>
    <row r="55" spans="8:8">
      <c r="B55" s="4475"/>
      <c r="C55" s="4472">
        <v>48.0</v>
      </c>
      <c r="D55" s="4572" t="str">
        <f>_xlfn.IFNA(HLOOKUP($D$10,'prosedur horizontal'!$C$4:$CX$58,C55,FALSE),"")</f>
        <v/>
      </c>
      <c r="E55" s="4468"/>
      <c r="F55" s="4573" t="str">
        <f>_xlfn.IFNA(HLOOKUP($F$10,'prosedur horizontal'!$C$4:$CX$58,C55,FALSE),"")</f>
        <v/>
      </c>
      <c r="G55" s="4468"/>
      <c r="H55" s="4476"/>
      <c r="I55" s="4475"/>
      <c r="J55" s="4475"/>
    </row>
    <row r="56" spans="8:8">
      <c r="B56" s="4475"/>
      <c r="C56" s="4472">
        <v>49.0</v>
      </c>
      <c r="D56" s="4572" t="str">
        <f>_xlfn.IFNA(HLOOKUP($D$10,'prosedur horizontal'!$C$4:$CX$58,C56,FALSE),"")</f>
        <v/>
      </c>
      <c r="E56" s="4468"/>
      <c r="F56" s="4573" t="str">
        <f>_xlfn.IFNA(HLOOKUP($F$10,'prosedur horizontal'!$C$4:$CX$58,C56,FALSE),"")</f>
        <v/>
      </c>
      <c r="G56" s="4468"/>
      <c r="H56" s="4476"/>
      <c r="I56" s="4475"/>
      <c r="J56" s="4475"/>
    </row>
    <row r="57" spans="8:8">
      <c r="B57" s="4475"/>
      <c r="C57" s="4472">
        <v>50.0</v>
      </c>
      <c r="D57" s="4572" t="str">
        <f>_xlfn.IFNA(HLOOKUP($D$10,'prosedur horizontal'!$C$4:$CX$58,C57,FALSE),"")</f>
        <v/>
      </c>
      <c r="E57" s="4468"/>
      <c r="F57" s="4573" t="str">
        <f>_xlfn.IFNA(HLOOKUP($F$10,'prosedur horizontal'!$C$4:$CX$58,C57,FALSE),"")</f>
        <v/>
      </c>
      <c r="G57" s="4468"/>
      <c r="H57" s="4476"/>
      <c r="I57" s="4475"/>
      <c r="J57" s="4475"/>
    </row>
    <row r="58" spans="8:8">
      <c r="B58" s="4475"/>
      <c r="C58" s="4472">
        <v>51.0</v>
      </c>
      <c r="D58" s="4572" t="str">
        <f>_xlfn.IFNA(HLOOKUP($D$10,'prosedur horizontal'!$C$4:$CX$58,C58,FALSE),"")</f>
        <v/>
      </c>
      <c r="E58" s="4468"/>
      <c r="F58" s="4573" t="str">
        <f>_xlfn.IFNA(HLOOKUP($F$10,'prosedur horizontal'!$C$4:$CX$58,C58,FALSE),"")</f>
        <v/>
      </c>
      <c r="G58" s="4468"/>
      <c r="H58" s="4476"/>
      <c r="I58" s="4475"/>
      <c r="J58" s="4475"/>
    </row>
    <row r="59" spans="8:8">
      <c r="B59" s="4475"/>
      <c r="C59" s="4472">
        <v>52.0</v>
      </c>
      <c r="D59" s="4572" t="str">
        <f>_xlfn.IFNA(HLOOKUP($D$10,'prosedur horizontal'!$C$4:$CX$58,C59,FALSE),"")</f>
        <v/>
      </c>
      <c r="E59" s="4468"/>
      <c r="F59" s="4573" t="str">
        <f>_xlfn.IFNA(HLOOKUP($F$10,'prosedur horizontal'!$C$4:$CX$58,C59,FALSE),"")</f>
        <v/>
      </c>
      <c r="G59" s="4468"/>
      <c r="H59" s="4476"/>
      <c r="I59" s="4475"/>
      <c r="J59" s="4475"/>
    </row>
    <row r="60" spans="8:8">
      <c r="B60" s="4475"/>
      <c r="C60" s="4472">
        <v>53.0</v>
      </c>
      <c r="D60" s="4572" t="str">
        <f>_xlfn.IFNA(HLOOKUP($D$10,'prosedur horizontal'!$C$4:$CX$58,C60,FALSE),"")</f>
        <v/>
      </c>
      <c r="E60" s="4468"/>
      <c r="F60" s="4573" t="str">
        <f>_xlfn.IFNA(HLOOKUP($F$10,'prosedur horizontal'!$C$4:$CX$58,C60,FALSE),"")</f>
        <v/>
      </c>
      <c r="G60" s="4468"/>
      <c r="H60" s="4476"/>
      <c r="I60" s="4475"/>
      <c r="J60" s="4475"/>
    </row>
    <row r="61" spans="8:8">
      <c r="B61" s="4475"/>
      <c r="C61" s="4472">
        <v>54.0</v>
      </c>
      <c r="D61" s="4572" t="str">
        <f>_xlfn.IFNA(HLOOKUP($D$10,'prosedur horizontal'!$C$4:$CX$58,C61,FALSE),"")</f>
        <v/>
      </c>
      <c r="E61" s="4468"/>
      <c r="F61" s="4573" t="str">
        <f>_xlfn.IFNA(HLOOKUP($F$10,'prosedur horizontal'!$C$4:$CX$58,C61,FALSE),"")</f>
        <v/>
      </c>
      <c r="G61" s="4468"/>
      <c r="H61" s="4476"/>
      <c r="I61" s="4475"/>
      <c r="J61" s="4475"/>
    </row>
    <row r="62" spans="8:8">
      <c r="B62" s="4475"/>
      <c r="C62" s="4472">
        <v>55.0</v>
      </c>
      <c r="D62" s="4572" t="str">
        <f>_xlfn.IFNA(HLOOKUP($D$10,'prosedur horizontal'!$C$4:$CX$58,C62,FALSE),"")</f>
        <v/>
      </c>
      <c r="E62" s="4468"/>
      <c r="F62" s="4573" t="str">
        <f>_xlfn.IFNA(HLOOKUP($F$10,'prosedur horizontal'!$C$4:$CX$58,C62,FALSE),"")</f>
        <v/>
      </c>
      <c r="G62" s="4468"/>
      <c r="H62" s="4476"/>
      <c r="I62" s="4475"/>
      <c r="J62" s="4475"/>
    </row>
    <row r="63" spans="8:8">
      <c r="B63" s="2393" t="s">
        <v>104</v>
      </c>
      <c r="C63" s="2393"/>
      <c r="D63" s="2393" t="s">
        <v>104</v>
      </c>
      <c r="E63" s="2393" t="s">
        <v>104</v>
      </c>
      <c r="F63" s="2393" t="s">
        <v>104</v>
      </c>
      <c r="G63" s="2393" t="s">
        <v>104</v>
      </c>
      <c r="H63" s="2393" t="s">
        <v>104</v>
      </c>
      <c r="I63" s="2393" t="s">
        <v>104</v>
      </c>
      <c r="J63" s="2393"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08.xml><?xml version="1.0" encoding="utf-8"?>
<worksheet xmlns:r="http://schemas.openxmlformats.org/officeDocument/2006/relationships" xmlns="http://schemas.openxmlformats.org/spreadsheetml/2006/main">
  <dimension ref="A1:R108"/>
  <sheetViews>
    <sheetView workbookViewId="0" topLeftCell="C1" showGridLines="0" zoomScale="90">
      <selection activeCell="F58" sqref="F58"/>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5703125" style="247"/>
    <col min="7" max="7" customWidth="1" width="13.425781" style="247"/>
    <col min="8" max="8" customWidth="1" width="19.710938" style="172"/>
    <col min="9" max="9" customWidth="1" width="18.140625"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73"/>
      <c r="E1" s="1854"/>
      <c r="F1" s="1854"/>
      <c r="G1" s="1854"/>
      <c r="H1" s="1854"/>
      <c r="I1" s="247"/>
      <c r="J1" s="1844" t="s">
        <v>7</v>
      </c>
      <c r="K1" s="875"/>
      <c r="L1" s="247"/>
      <c r="M1" s="1844"/>
      <c r="N1" s="247"/>
    </row>
    <row r="2" spans="8:8">
      <c r="A2" s="173" t="str">
        <f>'A260'!F7</f>
        <v>Nama AP</v>
      </c>
      <c r="B2" s="173" t="s">
        <v>4</v>
      </c>
      <c r="C2" s="173" t="str">
        <f>'A260'!K7</f>
        <v>Fransisko, CPA</v>
      </c>
      <c r="D2" s="173"/>
      <c r="E2" s="1854"/>
      <c r="F2" s="1854"/>
      <c r="G2" s="1854"/>
      <c r="H2" s="1854"/>
      <c r="I2" s="247"/>
      <c r="J2" s="1844" t="s">
        <v>9</v>
      </c>
      <c r="K2" s="879"/>
      <c r="L2" s="3359" t="s">
        <v>444</v>
      </c>
      <c r="M2" s="880"/>
      <c r="N2" s="247"/>
    </row>
    <row r="3" spans="8:8">
      <c r="A3" s="173" t="str">
        <f>'A260'!F8</f>
        <v>Nama Klien</v>
      </c>
      <c r="B3" s="173" t="s">
        <v>4</v>
      </c>
      <c r="C3" s="173" t="str">
        <f>'A260'!K8</f>
        <v>PT KERTAS MAKMUR</v>
      </c>
      <c r="D3" s="173"/>
      <c r="E3" s="1854"/>
      <c r="F3" s="1854"/>
      <c r="G3" s="1854"/>
      <c r="H3" s="1854"/>
      <c r="I3" s="247"/>
      <c r="J3" s="1844" t="s">
        <v>10</v>
      </c>
      <c r="K3" s="879"/>
      <c r="L3" s="3359" t="s">
        <v>445</v>
      </c>
      <c r="M3" s="880"/>
      <c r="N3" s="2899"/>
      <c r="O3" s="415"/>
      <c r="P3" s="415"/>
    </row>
    <row r="4" spans="8:8">
      <c r="A4" s="173" t="str">
        <f>'A260'!F9</f>
        <v>Alamat klien</v>
      </c>
      <c r="B4" s="173"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73"/>
      <c r="E5" s="1854"/>
      <c r="F5" s="1854"/>
      <c r="G5" s="1854"/>
      <c r="H5" s="1854"/>
      <c r="I5" s="247"/>
      <c r="J5" s="1844" t="s">
        <v>8</v>
      </c>
      <c r="K5" s="875"/>
      <c r="L5" s="3361"/>
      <c r="M5" s="888"/>
      <c r="N5" s="247"/>
      <c r="O5" s="416"/>
    </row>
    <row r="6" spans="8:8">
      <c r="A6" s="173" t="str">
        <f>'A260'!F11</f>
        <v>Indeks KKP</v>
      </c>
      <c r="B6" s="173" t="s">
        <v>4</v>
      </c>
      <c r="C6" s="4331" t="str">
        <f>'B120'!O20</f>
        <v/>
      </c>
      <c r="D6" s="173"/>
      <c r="E6" s="1854"/>
      <c r="F6" s="1854"/>
      <c r="G6" s="1854"/>
      <c r="H6" s="1854"/>
      <c r="I6" s="247"/>
      <c r="J6" s="1844" t="s">
        <v>9</v>
      </c>
      <c r="K6" s="879"/>
      <c r="L6" s="3359" t="s">
        <v>444</v>
      </c>
      <c r="M6" s="880"/>
      <c r="N6" s="247"/>
      <c r="O6" s="416"/>
    </row>
    <row r="7" spans="8:8">
      <c r="A7" s="173" t="str">
        <f>'A260'!F12</f>
        <v>Nama Indeks</v>
      </c>
      <c r="B7" s="173" t="s">
        <v>4</v>
      </c>
      <c r="C7" s="4332" t="str">
        <f>'B120'!G20</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16"/>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16"/>
    </row>
    <row r="10" spans="8:8">
      <c r="A10" s="1854"/>
      <c r="B10" s="1854"/>
      <c r="C10" s="3841" t="s">
        <v>1702</v>
      </c>
      <c r="D10" s="173"/>
      <c r="E10" s="4335" t="str">
        <f>IF(C7="","",VLOOKUP(C7,DATAROMM!F3:W402,17,FALSE))</f>
        <v/>
      </c>
      <c r="F10" s="173"/>
      <c r="G10" s="173"/>
      <c r="H10" s="173"/>
      <c r="I10" s="247"/>
      <c r="K10" s="247"/>
      <c r="L10" s="247"/>
      <c r="M10" s="247"/>
      <c r="N10" s="247"/>
      <c r="O10" s="416"/>
    </row>
    <row r="11" spans="8:8">
      <c r="A11" s="1854"/>
      <c r="B11" s="1854"/>
      <c r="C11" s="3841" t="s">
        <v>2044</v>
      </c>
      <c r="D11" s="173"/>
      <c r="E11" s="4336" t="str">
        <f>IF(C7="","",VLOOKUP(C7,'A260'!$G$42:$AC$441,22,FALSE))</f>
        <v/>
      </c>
      <c r="F11" s="3841"/>
      <c r="G11" s="173"/>
      <c r="H11" s="173"/>
      <c r="I11" s="247"/>
      <c r="K11" s="247"/>
      <c r="L11" s="247"/>
      <c r="M11" s="247"/>
      <c r="N11" s="247"/>
      <c r="O11" s="416"/>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207"/>
      <c r="E16" s="207"/>
      <c r="F16" s="207"/>
      <c r="G16" s="207"/>
      <c r="H16" s="207"/>
      <c r="I16" s="4341" t="s">
        <v>2065</v>
      </c>
      <c r="J16" s="207"/>
      <c r="K16" s="174"/>
      <c r="L16" s="174"/>
      <c r="M16" s="174"/>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c r="O30" s="337"/>
    </row>
    <row r="31" spans="8:8" ht="15.75" hidden="1">
      <c r="A31" s="435"/>
      <c r="B31" s="4562"/>
      <c r="C31" s="4371" t="s">
        <v>2003</v>
      </c>
      <c r="D31" s="4372" t="s">
        <v>2004</v>
      </c>
      <c r="E31" s="1283"/>
      <c r="F31" s="4373"/>
      <c r="G31" s="4374"/>
      <c r="H31" s="435"/>
      <c r="I31" s="435"/>
      <c r="J31" s="435"/>
      <c r="K31" s="435"/>
      <c r="L31" s="435"/>
      <c r="M31" s="435"/>
      <c r="N31" s="435"/>
      <c r="O31" s="337"/>
    </row>
    <row r="32" spans="8:8" ht="15.75" hidden="1">
      <c r="A32" s="435"/>
      <c r="B32" s="4562"/>
      <c r="C32" s="4371" t="s">
        <v>2005</v>
      </c>
      <c r="D32" s="1283"/>
      <c r="E32" s="1283"/>
      <c r="F32" s="4373"/>
      <c r="G32" s="4374"/>
      <c r="H32" s="435"/>
      <c r="I32" s="4375"/>
      <c r="J32" s="435"/>
      <c r="K32" s="435"/>
      <c r="L32" s="435"/>
      <c r="M32" s="435"/>
      <c r="N32" s="435"/>
      <c r="O32" s="337"/>
    </row>
    <row r="33" spans="8:8" ht="15.0" hidden="1">
      <c r="A33" s="435"/>
      <c r="B33" s="4562"/>
      <c r="C33" s="4376"/>
      <c r="D33" s="4377"/>
      <c r="E33" s="4377"/>
      <c r="F33" s="4378"/>
      <c r="G33" s="4379"/>
      <c r="H33" s="435"/>
      <c r="I33" s="4375"/>
      <c r="J33" s="435"/>
      <c r="K33" s="435"/>
      <c r="L33" s="435"/>
      <c r="M33" s="435"/>
      <c r="N33" s="435"/>
      <c r="O33" s="337"/>
    </row>
    <row r="34" spans="8:8" ht="15.0" hidden="1">
      <c r="A34" s="435"/>
      <c r="B34" s="4562"/>
      <c r="C34" s="4562"/>
      <c r="D34" s="4562"/>
      <c r="E34" s="207"/>
      <c r="F34" s="435"/>
      <c r="G34" s="435"/>
      <c r="H34" s="435"/>
      <c r="I34" s="4375"/>
      <c r="J34" s="435"/>
      <c r="K34" s="435"/>
      <c r="L34" s="435"/>
      <c r="M34" s="435"/>
      <c r="N34" s="435"/>
      <c r="O34" s="337"/>
    </row>
    <row r="35" spans="8:8" ht="15.0">
      <c r="A35" s="247"/>
      <c r="B35" s="174"/>
      <c r="C35" s="246" t="s">
        <v>2007</v>
      </c>
      <c r="D35" s="174"/>
      <c r="E35" s="174"/>
      <c r="H35" s="247"/>
      <c r="I35" s="4375"/>
      <c r="K35" s="247"/>
      <c r="L35" s="247"/>
      <c r="M35" s="247"/>
      <c r="N35" s="247"/>
    </row>
    <row r="36" spans="8:8">
      <c r="A36" s="247"/>
      <c r="B36" s="174"/>
      <c r="C36" s="174"/>
      <c r="D36" s="174"/>
      <c r="E36" s="174"/>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v>0.0</v>
      </c>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3305"/>
      <c r="I44" s="3306"/>
      <c r="J44" s="3307"/>
      <c r="K44" s="4395"/>
      <c r="L44" s="4395"/>
      <c r="M44" s="247"/>
      <c r="N44" s="247"/>
    </row>
    <row r="45" spans="8:8" ht="15.0">
      <c r="A45" s="247"/>
      <c r="B45" s="247"/>
      <c r="C45" s="4574"/>
      <c r="D45" s="1854"/>
      <c r="E45" s="247"/>
      <c r="F45" s="1854"/>
      <c r="G45" s="2314"/>
      <c r="H45" s="252"/>
      <c r="I45" s="4395"/>
      <c r="J45" s="4395"/>
      <c r="K45" s="4395"/>
      <c r="L45" s="4395"/>
      <c r="M45" s="435"/>
      <c r="N45" s="247"/>
    </row>
    <row r="46" spans="8:8" ht="15.0">
      <c r="A46" s="247"/>
      <c r="B46" s="247"/>
      <c r="C46" s="4406"/>
      <c r="D46" s="1854"/>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408"/>
      <c r="J47" s="4408"/>
      <c r="K47" s="4408"/>
      <c r="L47" s="4408"/>
      <c r="M47" s="435"/>
      <c r="N47" s="247"/>
    </row>
    <row r="48" spans="8:8">
      <c r="A48" s="247"/>
      <c r="B48" s="247"/>
      <c r="C48" s="4406"/>
      <c r="D48" s="4409" t="s">
        <v>2059</v>
      </c>
      <c r="E48" s="247"/>
      <c r="F48" s="1854"/>
      <c r="G48" s="4410" t="str">
        <f>IF(H44="","Incompleted","Completed")</f>
        <v>Incompleted</v>
      </c>
      <c r="H48" s="4411"/>
      <c r="I48" s="4408"/>
      <c r="J48" s="4408"/>
      <c r="K48" s="4408"/>
      <c r="L48" s="4408"/>
      <c r="M48" s="435"/>
      <c r="N48" s="247"/>
    </row>
    <row r="49" spans="8:8">
      <c r="A49" s="1854"/>
      <c r="B49" s="1854"/>
      <c r="C49" s="4337"/>
      <c r="D49" s="1854"/>
      <c r="E49" s="4412"/>
      <c r="F49" s="1854"/>
      <c r="G49" s="1854"/>
      <c r="H49" s="1854"/>
      <c r="I49" s="247"/>
      <c r="K49" s="247"/>
      <c r="L49" s="247"/>
      <c r="M49" s="247"/>
      <c r="N49" s="247"/>
    </row>
    <row r="50" spans="8:8">
      <c r="A50" s="247"/>
      <c r="B50" s="247"/>
      <c r="C50" s="4413" t="s">
        <v>1705</v>
      </c>
      <c r="D50" s="4413" t="s">
        <v>1690</v>
      </c>
      <c r="E50" s="4414" t="s">
        <v>1696</v>
      </c>
      <c r="F50" s="4419" t="s">
        <v>1701</v>
      </c>
      <c r="G50" s="4419" t="s">
        <v>1698</v>
      </c>
      <c r="H50" s="4547" t="s">
        <v>1695</v>
      </c>
      <c r="I50" s="4547"/>
      <c r="J50" s="4419" t="s">
        <v>1701</v>
      </c>
      <c r="K50" s="4418" t="s">
        <v>1697</v>
      </c>
      <c r="L50" s="4418" t="s">
        <v>1697</v>
      </c>
      <c r="M50" s="4419" t="s">
        <v>1771</v>
      </c>
      <c r="N50" s="247"/>
    </row>
    <row r="51" spans="8:8">
      <c r="A51" s="247"/>
      <c r="B51" s="247"/>
      <c r="C51" s="4420"/>
      <c r="D51" s="4420"/>
      <c r="E51" s="4414"/>
      <c r="F51" s="4419"/>
      <c r="G51" s="4419"/>
      <c r="H51" s="4547"/>
      <c r="I51" s="4547"/>
      <c r="J51" s="4419"/>
      <c r="K51" s="4418"/>
      <c r="L51" s="4418"/>
      <c r="M51" s="4419"/>
      <c r="N51" s="247"/>
    </row>
    <row r="52" spans="8:8">
      <c r="A52" s="247"/>
      <c r="B52" s="247"/>
      <c r="C52" s="4420"/>
      <c r="D52" s="4420"/>
      <c r="E52" s="4414"/>
      <c r="F52" s="4419"/>
      <c r="G52" s="4419"/>
      <c r="H52" s="4547"/>
      <c r="I52" s="4547"/>
      <c r="J52" s="4419"/>
      <c r="K52" s="4418"/>
      <c r="L52" s="4418"/>
      <c r="M52" s="4419"/>
      <c r="N52" s="247"/>
    </row>
    <row r="53" spans="8:8">
      <c r="A53" s="247"/>
      <c r="B53" s="247"/>
      <c r="C53" s="4421"/>
      <c r="D53" s="4421"/>
      <c r="E53" s="4422" t="str">
        <f>'WSTB-FINAL'!$AC$27</f>
        <v/>
      </c>
      <c r="F53" s="4427"/>
      <c r="G53" s="4427"/>
      <c r="H53" s="4549" t="s">
        <v>1699</v>
      </c>
      <c r="I53" s="4549" t="s">
        <v>1700</v>
      </c>
      <c r="J53" s="4427"/>
      <c r="K53" s="4426" t="str">
        <f>E53</f>
        <v/>
      </c>
      <c r="L53" s="4426" t="str">
        <f>Data1!E333</f>
        <v>31 Desember 2021</v>
      </c>
      <c r="M53" s="4427"/>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row>
    <row r="97" spans="8:8">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row>
    <row r="98" spans="8:8">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row>
    <row r="99" spans="8:8">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row>
    <row r="100" spans="8:8">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row>
    <row r="101" spans="8:8">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row>
    <row r="102" spans="8:8">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row>
    <row r="103" spans="8:8">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row>
    <row r="104" spans="8:8">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row>
    <row r="105" spans="8:8">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row>
    <row r="106" spans="8:8">
      <c r="B106" s="1865">
        <v>50.0</v>
      </c>
      <c r="C106" s="4433" t="str">
        <f>_xlfn.IFNA(VLOOKUP($C$7&amp;":"&amp;B106,RekapMapAKun!$B$4:$E$1004,3,FALSE),"")</f>
        <v/>
      </c>
      <c r="D106" s="4437"/>
      <c r="E106" s="4439"/>
      <c r="F106" s="4438"/>
      <c r="G106" s="4440"/>
      <c r="H106" s="4441"/>
      <c r="I106" s="4441"/>
      <c r="K106" s="4439"/>
      <c r="L106" s="4439"/>
      <c r="M106" s="4442"/>
    </row>
    <row r="107" spans="8:8" ht="15.0">
      <c r="B107" s="247"/>
      <c r="C107" s="4444"/>
      <c r="D107" s="4444"/>
      <c r="E107" s="4445"/>
      <c r="F107" s="4446"/>
      <c r="G107" s="4447"/>
      <c r="H107" s="4448"/>
      <c r="I107" s="4448"/>
      <c r="J107" s="4449"/>
      <c r="K107" s="4445"/>
      <c r="L107" s="4445"/>
      <c r="M107" s="4450"/>
    </row>
    <row r="108" spans="8:8" ht="15.0">
      <c r="B108" s="247"/>
      <c r="C108" s="247"/>
      <c r="D108" s="247"/>
      <c r="E108" s="247"/>
      <c r="H108" s="247"/>
      <c r="I108" s="247"/>
      <c r="K108" s="247"/>
      <c r="L108" s="247"/>
      <c r="M108" s="247"/>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I47:L48"/>
    <mergeCell ref="J50:J53"/>
    <mergeCell ref="K50:K52"/>
    <mergeCell ref="D17:D19"/>
    <mergeCell ref="E17:E19"/>
    <mergeCell ref="H44:J44"/>
    <mergeCell ref="G46:G47"/>
    <mergeCell ref="H50:I52"/>
    <mergeCell ref="G50:G53"/>
    <mergeCell ref="L50:L52"/>
  </mergeCells>
  <conditionalFormatting sqref="I47:L48">
    <cfRule type="expression" priority="2" dxfId="193">
      <formula>IF($I$46&lt;&gt;"",TRUE,FALSE)</formula>
    </cfRule>
  </conditionalFormatting>
  <conditionalFormatting sqref="C20:E28">
    <cfRule type="expression" priority="75" dxfId="194">
      <formula>IF($B20&amp;$D20=$G$20,TRUE)</formula>
    </cfRule>
  </conditionalFormatting>
  <dataValidations count="11">
    <dataValidation allowBlank="1" type="list" errorStyle="stop" showInputMessage="1" showErrorMessage="1" sqref="E14">
      <formula1>"High,Moderate,No"</formula1>
    </dataValidation>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Tidak perlu diisi, otomatis terisi" showErrorMessage="1" sqref="M8:M9"/>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6.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s>
    </ext>
  </extLst>
</worksheet>
</file>

<file path=xl/worksheets/sheet109.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D1" sqref="D1"/>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6'!C7</f>
        <v/>
      </c>
      <c r="B2" s="4454"/>
      <c r="C2" s="4455"/>
      <c r="D2" s="4455"/>
      <c r="E2" s="4455"/>
      <c r="F2" s="4455"/>
      <c r="G2" s="4455"/>
      <c r="H2" s="4455"/>
      <c r="I2" s="4455"/>
      <c r="J2" s="4455"/>
      <c r="K2" s="4455"/>
      <c r="L2" s="4455"/>
      <c r="M2" s="4455"/>
      <c r="N2" s="4455"/>
    </row>
    <row r="3" spans="8:8" ht="15.75">
      <c r="A3" s="4456" t="str">
        <f>'6'!C10&amp;" "&amp;'6'!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28.5" customHeight="1">
      <c r="B12" s="4570" t="s">
        <v>7629</v>
      </c>
      <c r="C12" s="4570"/>
      <c r="D12" s="4571" t="s">
        <v>1704</v>
      </c>
      <c r="E12" s="4570"/>
      <c r="F12" s="4571" t="s">
        <v>1702</v>
      </c>
      <c r="G12" s="4571"/>
      <c r="H12" s="4571" t="s">
        <v>7626</v>
      </c>
      <c r="I12" s="4571" t="s">
        <v>7627</v>
      </c>
      <c r="J12" s="4571" t="s">
        <v>6918</v>
      </c>
      <c r="Q12" s="3875" t="str">
        <f>IF(ISNUMBER(SEARCH($V$6,#REF!)),ROW(),"")</f>
        <v/>
      </c>
      <c r="R12" s="3875" t="e">
        <f>"-"&amp;" "&amp;#REF!</f>
        <v>#REF!</v>
      </c>
      <c r="U12" s="3875" t="str">
        <f>_xlfn.IFERROR(SMALL($Q$2:$Q$152,ROW(#REF!)),"")</f>
        <v/>
      </c>
      <c r="V12" s="3875" t="str">
        <f t="shared" si="1" ref="V12:V23">_xlfn.IFERROR(IF(U12="","",IF($V$6="","",INDEX($R$7:$R$157,MATCH(U12,$Q$7:$Q$157)))),"")</f>
        <v/>
      </c>
    </row>
    <row r="13" spans="8:8">
      <c r="B13" s="4468"/>
      <c r="C13" s="4472">
        <v>6.0</v>
      </c>
      <c r="D13" s="4473" t="str">
        <f>_xlfn.IFNA(HLOOKUP($D$10,'prosedur horizontal'!$C$4:$CX$58,C13,FALSE),"")</f>
        <v/>
      </c>
      <c r="E13" s="4470"/>
      <c r="F13" s="4474" t="str">
        <f>_xlfn.IFNA(HLOOKUP($F$10,'prosedur horizontal'!$C$4:$CX$58,C13,FALSE),"")</f>
        <v/>
      </c>
      <c r="G13" s="4468"/>
      <c r="H13" s="4468"/>
      <c r="I13" s="4468"/>
      <c r="J13" s="4468"/>
      <c r="Q13" s="3875" t="str">
        <f>IF(ISNUMBER(SEARCH($V$6,#REF!)),ROW(),"")</f>
        <v/>
      </c>
      <c r="R13" s="3875" t="e">
        <f>"-"&amp;" "&amp;#REF!</f>
        <v>#REF!</v>
      </c>
      <c r="U13" s="3875" t="str">
        <f>_xlfn.IFERROR(SMALL($Q$2:$Q$152,ROW(#REF!)),"")</f>
        <v/>
      </c>
      <c r="V13" s="3875" t="str">
        <f t="shared" si="1"/>
        <v/>
      </c>
    </row>
    <row r="14" spans="8:8">
      <c r="B14" s="4475"/>
      <c r="C14" s="4472">
        <v>7.0</v>
      </c>
      <c r="D14" s="4473" t="str">
        <f>_xlfn.IFNA(HLOOKUP($D$10,'prosedur horizontal'!$C$4:$CX$58,C14,FALSE),"")</f>
        <v/>
      </c>
      <c r="E14" s="4470"/>
      <c r="F14" s="4474" t="str">
        <f>_xlfn.IFNA(HLOOKUP($F$10,'prosedur horizontal'!$C$4:$CX$58,C14,FALSE),"")</f>
        <v/>
      </c>
      <c r="G14" s="4468"/>
      <c r="H14" s="4476"/>
      <c r="I14" s="4475"/>
      <c r="J14" s="4475"/>
      <c r="Q14" s="3875" t="str">
        <f>IF(ISNUMBER(SEARCH($V$6,#REF!)),ROW(),"")</f>
        <v/>
      </c>
      <c r="R14" s="3875" t="e">
        <f>"-"&amp;" "&amp;#REF!</f>
        <v>#REF!</v>
      </c>
      <c r="U14" s="3875" t="str">
        <f>_xlfn.IFERROR(SMALL($Q$2:$Q$152,ROW(Q7)),"")</f>
        <v/>
      </c>
      <c r="V14" s="3875" t="str">
        <f t="shared" si="1"/>
        <v/>
      </c>
    </row>
    <row r="15" spans="8:8">
      <c r="B15" s="4475"/>
      <c r="C15" s="4472">
        <v>8.0</v>
      </c>
      <c r="D15" s="4473" t="str">
        <f>_xlfn.IFNA(HLOOKUP($D$10,'prosedur horizontal'!$C$4:$CX$58,C15,FALSE),"")</f>
        <v/>
      </c>
      <c r="E15" s="4470"/>
      <c r="F15" s="4474" t="str">
        <f>_xlfn.IFNA(HLOOKUP($F$10,'prosedur horizontal'!$C$4:$CX$58,C15,FALSE),"")</f>
        <v/>
      </c>
      <c r="G15" s="4468"/>
      <c r="H15" s="4476"/>
      <c r="I15" s="4475"/>
      <c r="J15" s="4475"/>
      <c r="Q15" s="3875" t="str">
        <f>IF(ISNUMBER(SEARCH($V$6,#REF!)),ROW(),"")</f>
        <v/>
      </c>
      <c r="R15" s="3875" t="e">
        <f>"-"&amp;" "&amp;#REF!</f>
        <v>#REF!</v>
      </c>
      <c r="U15" s="3875" t="str">
        <f>_xlfn.IFERROR(SMALL($Q$2:$Q$152,ROW(Q8)),"")</f>
        <v/>
      </c>
      <c r="V15" s="3875" t="str">
        <f t="shared" si="1"/>
        <v/>
      </c>
    </row>
    <row r="16" spans="8:8">
      <c r="B16" s="4475"/>
      <c r="C16" s="4472">
        <v>9.0</v>
      </c>
      <c r="D16" s="4473" t="str">
        <f>_xlfn.IFNA(HLOOKUP($D$10,'prosedur horizontal'!$C$4:$CX$58,C16,FALSE),"")</f>
        <v/>
      </c>
      <c r="E16" s="4470"/>
      <c r="F16" s="4474" t="str">
        <f>_xlfn.IFNA(HLOOKUP($F$10,'prosedur horizontal'!$C$4:$CX$58,C16,FALSE),"")</f>
        <v/>
      </c>
      <c r="G16" s="4468"/>
      <c r="H16" s="4476"/>
      <c r="I16" s="4475"/>
      <c r="J16" s="4475"/>
      <c r="Q16" s="3875" t="str">
        <f>IF(ISNUMBER(SEARCH($V$6,#REF!)),ROW(),"")</f>
        <v/>
      </c>
      <c r="R16" s="3875" t="e">
        <f>"-"&amp;" "&amp;#REF!</f>
        <v>#REF!</v>
      </c>
      <c r="U16" s="3875" t="str">
        <f>_xlfn.IFERROR(SMALL($Q$2:$Q$152,ROW(Q9)),"")</f>
        <v/>
      </c>
      <c r="V16" s="3875" t="str">
        <f t="shared" si="1"/>
        <v/>
      </c>
    </row>
    <row r="17" spans="8:8">
      <c r="B17" s="4475"/>
      <c r="C17" s="4472">
        <v>10.0</v>
      </c>
      <c r="D17" s="4473" t="str">
        <f>_xlfn.IFNA(HLOOKUP($D$10,'prosedur horizontal'!$C$4:$CX$58,C17,FALSE),"")</f>
        <v/>
      </c>
      <c r="E17" s="4470"/>
      <c r="F17" s="4474" t="str">
        <f>_xlfn.IFNA(HLOOKUP($F$10,'prosedur horizontal'!$C$4:$CX$58,C17,FALSE),"")</f>
        <v/>
      </c>
      <c r="G17" s="4468"/>
      <c r="H17" s="4476"/>
      <c r="I17" s="4475"/>
      <c r="J17" s="4475"/>
      <c r="Q17" s="3875" t="str">
        <f>IF(ISNUMBER(SEARCH($V$6,#REF!)),ROW(),"")</f>
        <v/>
      </c>
      <c r="R17" s="3875" t="e">
        <f>"-"&amp;" "&amp;#REF!</f>
        <v>#REF!</v>
      </c>
      <c r="U17" s="3875" t="str">
        <f>_xlfn.IFERROR(SMALL($Q$2:$Q$152,ROW(Q10)),"")</f>
        <v/>
      </c>
      <c r="V17" s="3875" t="str">
        <f t="shared" si="1"/>
        <v/>
      </c>
    </row>
    <row r="18" spans="8:8">
      <c r="B18" s="4475"/>
      <c r="C18" s="4472">
        <v>11.0</v>
      </c>
      <c r="D18" s="4473" t="str">
        <f>_xlfn.IFNA(HLOOKUP($D$10,'prosedur horizontal'!$C$4:$CX$58,C18,FALSE),"")</f>
        <v/>
      </c>
      <c r="E18" s="4470"/>
      <c r="F18" s="4474" t="str">
        <f>_xlfn.IFNA(HLOOKUP($F$10,'prosedur horizontal'!$C$4:$CX$58,C18,FALSE),"")</f>
        <v/>
      </c>
      <c r="G18" s="4468"/>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472">
        <v>12.0</v>
      </c>
      <c r="D19" s="4473" t="str">
        <f>_xlfn.IFNA(HLOOKUP($D$10,'prosedur horizontal'!$C$4:$CX$58,C19,FALSE),"")</f>
        <v/>
      </c>
      <c r="E19" s="4470"/>
      <c r="F19" s="4474" t="str">
        <f>_xlfn.IFNA(HLOOKUP($F$10,'prosedur horizontal'!$C$4:$CX$58,C19,FALSE),"")</f>
        <v/>
      </c>
      <c r="G19" s="4468"/>
      <c r="H19" s="4476"/>
      <c r="I19" s="4475"/>
      <c r="J19" s="4475"/>
      <c r="Q19" s="3875" t="str">
        <f>IF(ISNUMBER(SEARCH($V$6,#REF!)),ROW(),"")</f>
        <v/>
      </c>
      <c r="R19" s="3875" t="e">
        <f>"-"&amp;" "&amp;#REF!</f>
        <v>#REF!</v>
      </c>
      <c r="U19" s="3875" t="str">
        <f t="shared" si="2"/>
        <v/>
      </c>
      <c r="V19" s="3875" t="str">
        <f t="shared" si="1"/>
        <v/>
      </c>
    </row>
    <row r="20" spans="8:8">
      <c r="B20" s="4475"/>
      <c r="C20" s="4472">
        <v>13.0</v>
      </c>
      <c r="D20" s="4473" t="str">
        <f>_xlfn.IFNA(HLOOKUP($D$10,'prosedur horizontal'!$C$4:$CX$58,C20,FALSE),"")</f>
        <v/>
      </c>
      <c r="E20" s="4470"/>
      <c r="F20" s="4474" t="str">
        <f>_xlfn.IFNA(HLOOKUP($F$10,'prosedur horizontal'!$C$4:$CX$58,C20,FALSE),"")</f>
        <v/>
      </c>
      <c r="G20" s="4468"/>
      <c r="H20" s="4476"/>
      <c r="I20" s="4475"/>
      <c r="J20" s="4475"/>
      <c r="Q20" s="3875" t="str">
        <f>IF(ISNUMBER(SEARCH($V$6,#REF!)),ROW(),"")</f>
        <v/>
      </c>
      <c r="R20" s="3875" t="e">
        <f>"-"&amp;" "&amp;#REF!</f>
        <v>#REF!</v>
      </c>
      <c r="U20" s="3875" t="str">
        <f t="shared" si="2"/>
        <v/>
      </c>
      <c r="V20" s="3875" t="str">
        <f t="shared" si="1"/>
        <v/>
      </c>
    </row>
    <row r="21" spans="8:8">
      <c r="B21" s="4475"/>
      <c r="C21" s="4472">
        <v>14.0</v>
      </c>
      <c r="D21" s="4473" t="str">
        <f>_xlfn.IFNA(HLOOKUP($D$10,'prosedur horizontal'!$C$4:$CX$58,C21,FALSE),"")</f>
        <v/>
      </c>
      <c r="E21" s="4470"/>
      <c r="F21" s="4474" t="str">
        <f>_xlfn.IFNA(HLOOKUP($F$10,'prosedur horizontal'!$C$4:$CX$58,C21,FALSE),"")</f>
        <v/>
      </c>
      <c r="G21" s="4468"/>
      <c r="H21" s="4476"/>
      <c r="I21" s="4475"/>
      <c r="J21" s="4475"/>
      <c r="Q21" s="3875" t="str">
        <f>IF(ISNUMBER(SEARCH($V$6,#REF!)),ROW(),"")</f>
        <v/>
      </c>
      <c r="R21" s="3875" t="e">
        <f>"-"&amp;" "&amp;#REF!</f>
        <v>#REF!</v>
      </c>
      <c r="U21" s="3875" t="str">
        <f t="shared" si="2"/>
        <v/>
      </c>
      <c r="V21" s="3875" t="str">
        <f t="shared" si="1"/>
        <v/>
      </c>
    </row>
    <row r="22" spans="8:8">
      <c r="B22" s="4475"/>
      <c r="C22" s="4472">
        <v>15.0</v>
      </c>
      <c r="D22" s="4473" t="str">
        <f>_xlfn.IFNA(HLOOKUP($D$10,'prosedur horizontal'!$C$4:$CX$58,C22,FALSE),"")</f>
        <v/>
      </c>
      <c r="E22" s="4470"/>
      <c r="F22" s="4474" t="str">
        <f>_xlfn.IFNA(HLOOKUP($F$10,'prosedur horizontal'!$C$4:$CX$58,C22,FALSE),"")</f>
        <v/>
      </c>
      <c r="G22" s="4468"/>
      <c r="H22" s="4476"/>
      <c r="I22" s="4475"/>
      <c r="J22" s="4475"/>
      <c r="Q22" s="3875" t="str">
        <f>IF(ISNUMBER(SEARCH($V$6,#REF!)),ROW(),"")</f>
        <v/>
      </c>
      <c r="R22" s="3875" t="e">
        <f>"-"&amp;" "&amp;#REF!</f>
        <v>#REF!</v>
      </c>
      <c r="U22" s="3875" t="str">
        <f t="shared" si="2"/>
        <v/>
      </c>
      <c r="V22" s="3875" t="str">
        <f t="shared" si="1"/>
        <v/>
      </c>
    </row>
    <row r="23" spans="8:8">
      <c r="B23" s="4475"/>
      <c r="C23" s="4472">
        <v>16.0</v>
      </c>
      <c r="D23" s="4473" t="str">
        <f>_xlfn.IFNA(HLOOKUP($D$10,'prosedur horizontal'!$C$4:$CX$58,C23,FALSE),"")</f>
        <v/>
      </c>
      <c r="E23" s="4470"/>
      <c r="F23" s="4474" t="str">
        <f>_xlfn.IFNA(HLOOKUP($F$10,'prosedur horizontal'!$C$4:$CX$58,C23,FALSE),"")</f>
        <v/>
      </c>
      <c r="G23" s="4468"/>
      <c r="H23" s="4476"/>
      <c r="I23" s="4475"/>
      <c r="J23" s="4475"/>
      <c r="Q23" s="3875" t="str">
        <f>IF(ISNUMBER(SEARCH($V$6,#REF!)),ROW(),"")</f>
        <v/>
      </c>
      <c r="R23" s="3875" t="e">
        <f>"-"&amp;" "&amp;#REF!</f>
        <v>#REF!</v>
      </c>
      <c r="U23" s="3875" t="str">
        <f t="shared" si="2"/>
        <v/>
      </c>
      <c r="V23" s="3875" t="str">
        <f t="shared" si="1"/>
        <v/>
      </c>
    </row>
    <row r="24" spans="8:8">
      <c r="B24" s="4475"/>
      <c r="C24" s="4472">
        <v>17.0</v>
      </c>
      <c r="D24" s="4473" t="str">
        <f>_xlfn.IFNA(HLOOKUP($D$10,'prosedur horizontal'!$C$4:$CX$58,C24,FALSE),"")</f>
        <v/>
      </c>
      <c r="E24" s="4470"/>
      <c r="F24" s="4474" t="str">
        <f>_xlfn.IFNA(HLOOKUP($F$10,'prosedur horizontal'!$C$4:$CX$58,C24,FALSE),"")</f>
        <v/>
      </c>
      <c r="G24" s="4468"/>
      <c r="H24" s="4476"/>
      <c r="I24" s="4475"/>
      <c r="J24" s="4475"/>
    </row>
    <row r="25" spans="8:8">
      <c r="B25" s="4475"/>
      <c r="C25" s="4472">
        <v>18.0</v>
      </c>
      <c r="D25" s="4473" t="str">
        <f>_xlfn.IFNA(HLOOKUP($D$10,'prosedur horizontal'!$C$4:$CX$58,C25,FALSE),"")</f>
        <v/>
      </c>
      <c r="E25" s="4470"/>
      <c r="F25" s="4474" t="str">
        <f>_xlfn.IFNA(HLOOKUP($F$10,'prosedur horizontal'!$C$4:$CX$58,C25,FALSE),"")</f>
        <v/>
      </c>
      <c r="G25" s="4468"/>
      <c r="H25" s="4476"/>
      <c r="I25" s="4475"/>
      <c r="J25" s="4475"/>
    </row>
    <row r="26" spans="8:8">
      <c r="B26" s="4475"/>
      <c r="C26" s="4472">
        <v>19.0</v>
      </c>
      <c r="D26" s="4473" t="str">
        <f>_xlfn.IFNA(HLOOKUP($D$10,'prosedur horizontal'!$C$4:$CX$58,C26,FALSE),"")</f>
        <v/>
      </c>
      <c r="E26" s="4470"/>
      <c r="F26" s="4474" t="str">
        <f>_xlfn.IFNA(HLOOKUP($F$10,'prosedur horizontal'!$C$4:$CX$58,C26,FALSE),"")</f>
        <v/>
      </c>
      <c r="G26" s="4468"/>
      <c r="H26" s="4476"/>
      <c r="I26" s="4475"/>
      <c r="J26" s="4475"/>
    </row>
    <row r="27" spans="8:8">
      <c r="B27" s="4475"/>
      <c r="C27" s="4472">
        <v>20.0</v>
      </c>
      <c r="D27" s="4473" t="str">
        <f>_xlfn.IFNA(HLOOKUP($D$10,'prosedur horizontal'!$C$4:$CX$58,C27,FALSE),"")</f>
        <v/>
      </c>
      <c r="E27" s="4470"/>
      <c r="F27" s="4474" t="str">
        <f>_xlfn.IFNA(HLOOKUP($F$10,'prosedur horizontal'!$C$4:$CX$58,C27,FALSE),"")</f>
        <v/>
      </c>
      <c r="G27" s="4468"/>
      <c r="H27" s="4476"/>
      <c r="I27" s="4475"/>
      <c r="J27" s="4475"/>
    </row>
    <row r="28" spans="8:8">
      <c r="B28" s="4475"/>
      <c r="C28" s="4472">
        <v>21.0</v>
      </c>
      <c r="D28" s="4473" t="str">
        <f>_xlfn.IFNA(HLOOKUP($D$10,'prosedur horizontal'!$C$4:$CX$58,C28,FALSE),"")</f>
        <v/>
      </c>
      <c r="E28" s="4470"/>
      <c r="F28" s="4474" t="str">
        <f>_xlfn.IFNA(HLOOKUP($F$10,'prosedur horizontal'!$C$4:$CX$58,C28,FALSE),"")</f>
        <v/>
      </c>
      <c r="G28" s="4468"/>
      <c r="H28" s="4476"/>
      <c r="I28" s="4475"/>
      <c r="J28" s="4475"/>
    </row>
    <row r="29" spans="8:8">
      <c r="B29" s="4475"/>
      <c r="C29" s="4472">
        <v>22.0</v>
      </c>
      <c r="D29" s="4473" t="str">
        <f>_xlfn.IFNA(HLOOKUP($D$10,'prosedur horizontal'!$C$4:$CX$58,C29,FALSE),"")</f>
        <v/>
      </c>
      <c r="E29" s="4470"/>
      <c r="F29" s="4474" t="str">
        <f>_xlfn.IFNA(HLOOKUP($F$10,'prosedur horizontal'!$C$4:$CX$58,C29,FALSE),"")</f>
        <v/>
      </c>
      <c r="G29" s="4468"/>
      <c r="H29" s="4476"/>
      <c r="I29" s="4475"/>
      <c r="J29" s="4475"/>
    </row>
    <row r="30" spans="8:8">
      <c r="B30" s="4475"/>
      <c r="C30" s="4472">
        <v>23.0</v>
      </c>
      <c r="D30" s="4473" t="str">
        <f>_xlfn.IFNA(HLOOKUP($D$10,'prosedur horizontal'!$C$4:$CX$58,C30,FALSE),"")</f>
        <v/>
      </c>
      <c r="E30" s="4470"/>
      <c r="F30" s="4474" t="str">
        <f>_xlfn.IFNA(HLOOKUP($F$10,'prosedur horizontal'!$C$4:$CX$58,C30,FALSE),"")</f>
        <v/>
      </c>
      <c r="G30" s="4468"/>
      <c r="H30" s="4476"/>
      <c r="I30" s="4475"/>
      <c r="J30" s="4475"/>
    </row>
    <row r="31" spans="8:8">
      <c r="B31" s="4475"/>
      <c r="C31" s="4472">
        <v>24.0</v>
      </c>
      <c r="D31" s="4473" t="str">
        <f>_xlfn.IFNA(HLOOKUP($D$10,'prosedur horizontal'!$C$4:$CX$58,C31,FALSE),"")</f>
        <v/>
      </c>
      <c r="E31" s="4470"/>
      <c r="F31" s="4474" t="str">
        <f>_xlfn.IFNA(HLOOKUP($F$10,'prosedur horizontal'!$C$4:$CX$58,C31,FALSE),"")</f>
        <v/>
      </c>
      <c r="G31" s="4468"/>
      <c r="H31" s="4476"/>
      <c r="I31" s="4475"/>
      <c r="J31" s="4475"/>
    </row>
    <row r="32" spans="8:8">
      <c r="B32" s="4475"/>
      <c r="C32" s="4472">
        <v>25.0</v>
      </c>
      <c r="D32" s="4473" t="str">
        <f>_xlfn.IFNA(HLOOKUP($D$10,'prosedur horizontal'!$C$4:$CX$58,C32,FALSE),"")</f>
        <v/>
      </c>
      <c r="E32" s="4470"/>
      <c r="F32" s="4474" t="str">
        <f>_xlfn.IFNA(HLOOKUP($F$10,'prosedur horizontal'!$C$4:$CX$58,C32,FALSE),"")</f>
        <v/>
      </c>
      <c r="G32" s="4468"/>
      <c r="H32" s="4476"/>
      <c r="I32" s="4475"/>
      <c r="J32" s="4475"/>
    </row>
    <row r="33" spans="8:8">
      <c r="B33" s="4475"/>
      <c r="C33" s="4472">
        <v>26.0</v>
      </c>
      <c r="D33" s="4473" t="str">
        <f>_xlfn.IFNA(HLOOKUP($D$10,'prosedur horizontal'!$C$4:$CX$58,C33,FALSE),"")</f>
        <v/>
      </c>
      <c r="E33" s="4470"/>
      <c r="F33" s="4474" t="str">
        <f>_xlfn.IFNA(HLOOKUP($F$10,'prosedur horizontal'!$C$4:$CX$58,C33,FALSE),"")</f>
        <v/>
      </c>
      <c r="G33" s="4468"/>
      <c r="H33" s="4476"/>
      <c r="I33" s="4475"/>
      <c r="J33" s="4475"/>
    </row>
    <row r="34" spans="8:8">
      <c r="B34" s="4475"/>
      <c r="C34" s="4472">
        <v>27.0</v>
      </c>
      <c r="D34" s="4473" t="str">
        <f>_xlfn.IFNA(HLOOKUP($D$10,'prosedur horizontal'!$C$4:$CX$58,C34,FALSE),"")</f>
        <v/>
      </c>
      <c r="E34" s="4470"/>
      <c r="F34" s="4474" t="str">
        <f>_xlfn.IFNA(HLOOKUP($F$10,'prosedur horizontal'!$C$4:$CX$58,C34,FALSE),"")</f>
        <v/>
      </c>
      <c r="G34" s="4468"/>
      <c r="H34" s="4476"/>
      <c r="I34" s="4475"/>
      <c r="J34" s="4475"/>
    </row>
    <row r="35" spans="8:8">
      <c r="B35" s="4475"/>
      <c r="C35" s="4472">
        <v>28.0</v>
      </c>
      <c r="D35" s="4473" t="str">
        <f>_xlfn.IFNA(HLOOKUP($D$10,'prosedur horizontal'!$C$4:$CX$58,C35,FALSE),"")</f>
        <v/>
      </c>
      <c r="E35" s="4470"/>
      <c r="F35" s="4474" t="str">
        <f>_xlfn.IFNA(HLOOKUP($F$10,'prosedur horizontal'!$C$4:$CX$58,C35,FALSE),"")</f>
        <v/>
      </c>
      <c r="G35" s="4468"/>
      <c r="H35" s="4476"/>
      <c r="I35" s="4475"/>
      <c r="J35" s="4475"/>
    </row>
    <row r="36" spans="8:8">
      <c r="B36" s="4475"/>
      <c r="C36" s="4472">
        <v>29.0</v>
      </c>
      <c r="D36" s="4473" t="str">
        <f>_xlfn.IFNA(HLOOKUP($D$10,'prosedur horizontal'!$C$4:$CX$58,C36,FALSE),"")</f>
        <v/>
      </c>
      <c r="E36" s="4470"/>
      <c r="F36" s="4474" t="str">
        <f>_xlfn.IFNA(HLOOKUP($F$10,'prosedur horizontal'!$C$4:$CX$58,C36,FALSE),"")</f>
        <v/>
      </c>
      <c r="G36" s="4468"/>
      <c r="H36" s="4476"/>
      <c r="I36" s="4475"/>
      <c r="J36" s="4475"/>
    </row>
    <row r="37" spans="8:8">
      <c r="B37" s="4475"/>
      <c r="C37" s="4472">
        <v>30.0</v>
      </c>
      <c r="D37" s="4473" t="str">
        <f>_xlfn.IFNA(HLOOKUP($D$10,'prosedur horizontal'!$C$4:$CX$58,C37,FALSE),"")</f>
        <v/>
      </c>
      <c r="E37" s="4470"/>
      <c r="F37" s="4474" t="str">
        <f>_xlfn.IFNA(HLOOKUP($F$10,'prosedur horizontal'!$C$4:$CX$58,C37,FALSE),"")</f>
        <v/>
      </c>
      <c r="G37" s="4468"/>
      <c r="H37" s="4476"/>
      <c r="I37" s="4475"/>
      <c r="J37" s="4475"/>
    </row>
    <row r="38" spans="8:8">
      <c r="B38" s="4475"/>
      <c r="C38" s="4472">
        <v>31.0</v>
      </c>
      <c r="D38" s="4473" t="str">
        <f>_xlfn.IFNA(HLOOKUP($D$10,'prosedur horizontal'!$C$4:$CX$58,C38,FALSE),"")</f>
        <v/>
      </c>
      <c r="E38" s="4470"/>
      <c r="F38" s="4474" t="str">
        <f>_xlfn.IFNA(HLOOKUP($F$10,'prosedur horizontal'!$C$4:$CX$58,C38,FALSE),"")</f>
        <v/>
      </c>
      <c r="G38" s="4468"/>
      <c r="H38" s="4476"/>
      <c r="I38" s="4475"/>
      <c r="J38" s="4475"/>
    </row>
    <row r="39" spans="8:8">
      <c r="B39" s="4475"/>
      <c r="C39" s="4472">
        <v>32.0</v>
      </c>
      <c r="D39" s="4473" t="str">
        <f>_xlfn.IFNA(HLOOKUP($D$10,'prosedur horizontal'!$C$4:$CX$58,C39,FALSE),"")</f>
        <v/>
      </c>
      <c r="E39" s="4470"/>
      <c r="F39" s="4474" t="str">
        <f>_xlfn.IFNA(HLOOKUP($F$10,'prosedur horizontal'!$C$4:$CX$58,C39,FALSE),"")</f>
        <v/>
      </c>
      <c r="G39" s="4468"/>
      <c r="H39" s="4476"/>
      <c r="I39" s="4475"/>
      <c r="J39" s="4475"/>
    </row>
    <row r="40" spans="8:8">
      <c r="B40" s="4475"/>
      <c r="C40" s="4472">
        <v>33.0</v>
      </c>
      <c r="D40" s="4473" t="str">
        <f>_xlfn.IFNA(HLOOKUP($D$10,'prosedur horizontal'!$C$4:$CX$58,C40,FALSE),"")</f>
        <v/>
      </c>
      <c r="E40" s="4470"/>
      <c r="F40" s="4474" t="str">
        <f>_xlfn.IFNA(HLOOKUP($F$10,'prosedur horizontal'!$C$4:$CX$58,C40,FALSE),"")</f>
        <v/>
      </c>
      <c r="G40" s="4468"/>
      <c r="H40" s="4476"/>
      <c r="I40" s="4475"/>
      <c r="J40" s="4475"/>
    </row>
    <row r="41" spans="8:8">
      <c r="B41" s="4475"/>
      <c r="C41" s="4472">
        <v>34.0</v>
      </c>
      <c r="D41" s="4473" t="str">
        <f>_xlfn.IFNA(HLOOKUP($D$10,'prosedur horizontal'!$C$4:$CX$58,C41,FALSE),"")</f>
        <v/>
      </c>
      <c r="E41" s="4470"/>
      <c r="F41" s="4474" t="str">
        <f>_xlfn.IFNA(HLOOKUP($F$10,'prosedur horizontal'!$C$4:$CX$58,C41,FALSE),"")</f>
        <v/>
      </c>
      <c r="G41" s="4468"/>
      <c r="H41" s="4476"/>
      <c r="I41" s="4475"/>
      <c r="J41" s="4475"/>
    </row>
    <row r="42" spans="8:8">
      <c r="B42" s="4475"/>
      <c r="C42" s="4472">
        <v>35.0</v>
      </c>
      <c r="D42" s="4473" t="str">
        <f>_xlfn.IFNA(HLOOKUP($D$10,'prosedur horizontal'!$C$4:$CX$58,C42,FALSE),"")</f>
        <v/>
      </c>
      <c r="E42" s="4470"/>
      <c r="F42" s="4474" t="str">
        <f>_xlfn.IFNA(HLOOKUP($F$10,'prosedur horizontal'!$C$4:$CX$58,C42,FALSE),"")</f>
        <v/>
      </c>
      <c r="G42" s="4468"/>
      <c r="H42" s="4476"/>
      <c r="I42" s="4475"/>
      <c r="J42" s="4475"/>
    </row>
    <row r="43" spans="8:8">
      <c r="B43" s="4475"/>
      <c r="C43" s="4472">
        <v>36.0</v>
      </c>
      <c r="D43" s="4473" t="str">
        <f>_xlfn.IFNA(HLOOKUP($D$10,'prosedur horizontal'!$C$4:$CX$58,C43,FALSE),"")</f>
        <v/>
      </c>
      <c r="E43" s="4470"/>
      <c r="F43" s="4474" t="str">
        <f>_xlfn.IFNA(HLOOKUP($F$10,'prosedur horizontal'!$C$4:$CX$58,C43,FALSE),"")</f>
        <v/>
      </c>
      <c r="G43" s="4468"/>
      <c r="H43" s="4476"/>
      <c r="I43" s="4475"/>
      <c r="J43" s="4475"/>
    </row>
    <row r="44" spans="8:8">
      <c r="B44" s="4475"/>
      <c r="C44" s="4472">
        <v>37.0</v>
      </c>
      <c r="D44" s="4473" t="str">
        <f>_xlfn.IFNA(HLOOKUP($D$10,'prosedur horizontal'!$C$4:$CX$58,C44,FALSE),"")</f>
        <v/>
      </c>
      <c r="E44" s="4470"/>
      <c r="F44" s="4474" t="str">
        <f>_xlfn.IFNA(HLOOKUP($F$10,'prosedur horizontal'!$C$4:$CX$58,C44,FALSE),"")</f>
        <v/>
      </c>
      <c r="G44" s="4468"/>
      <c r="H44" s="4476"/>
      <c r="I44" s="4475"/>
      <c r="J44" s="4475"/>
    </row>
    <row r="45" spans="8:8">
      <c r="B45" s="4475"/>
      <c r="C45" s="4472">
        <v>38.0</v>
      </c>
      <c r="D45" s="4473" t="str">
        <f>_xlfn.IFNA(HLOOKUP($D$10,'prosedur horizontal'!$C$4:$CX$58,C45,FALSE),"")</f>
        <v/>
      </c>
      <c r="E45" s="4470"/>
      <c r="F45" s="4474" t="str">
        <f>_xlfn.IFNA(HLOOKUP($F$10,'prosedur horizontal'!$C$4:$CX$58,C45,FALSE),"")</f>
        <v/>
      </c>
      <c r="G45" s="4468"/>
      <c r="H45" s="4476"/>
      <c r="I45" s="4475"/>
      <c r="J45" s="4475"/>
    </row>
    <row r="46" spans="8:8">
      <c r="B46" s="4475"/>
      <c r="C46" s="4472">
        <v>39.0</v>
      </c>
      <c r="D46" s="4473" t="str">
        <f>_xlfn.IFNA(HLOOKUP($D$10,'prosedur horizontal'!$C$4:$CX$58,C46,FALSE),"")</f>
        <v/>
      </c>
      <c r="E46" s="4470"/>
      <c r="F46" s="4474" t="str">
        <f>_xlfn.IFNA(HLOOKUP($F$10,'prosedur horizontal'!$C$4:$CX$58,C46,FALSE),"")</f>
        <v/>
      </c>
      <c r="G46" s="4468"/>
      <c r="H46" s="4476"/>
      <c r="I46" s="4475"/>
      <c r="J46" s="4475"/>
    </row>
    <row r="47" spans="8:8">
      <c r="B47" s="4475"/>
      <c r="C47" s="4472">
        <v>40.0</v>
      </c>
      <c r="D47" s="4473" t="str">
        <f>_xlfn.IFNA(HLOOKUP($D$10,'prosedur horizontal'!$C$4:$CX$58,C47,FALSE),"")</f>
        <v/>
      </c>
      <c r="E47" s="4470"/>
      <c r="F47" s="4474" t="str">
        <f>_xlfn.IFNA(HLOOKUP($F$10,'prosedur horizontal'!$C$4:$CX$58,C47,FALSE),"")</f>
        <v/>
      </c>
      <c r="G47" s="4468"/>
      <c r="H47" s="4476"/>
      <c r="I47" s="4475"/>
      <c r="J47" s="4475"/>
    </row>
    <row r="48" spans="8:8">
      <c r="B48" s="4475"/>
      <c r="C48" s="4472">
        <v>41.0</v>
      </c>
      <c r="D48" s="4473" t="str">
        <f>_xlfn.IFNA(HLOOKUP($D$10,'prosedur horizontal'!$C$4:$CX$58,C48,FALSE),"")</f>
        <v/>
      </c>
      <c r="E48" s="4470"/>
      <c r="F48" s="4474" t="str">
        <f>_xlfn.IFNA(HLOOKUP($F$10,'prosedur horizontal'!$C$4:$CX$58,C48,FALSE),"")</f>
        <v/>
      </c>
      <c r="G48" s="4468"/>
      <c r="H48" s="4476"/>
      <c r="I48" s="4475"/>
      <c r="J48" s="4475"/>
    </row>
    <row r="49" spans="8:8">
      <c r="B49" s="4475"/>
      <c r="C49" s="4472">
        <v>42.0</v>
      </c>
      <c r="D49" s="4473" t="str">
        <f>_xlfn.IFNA(HLOOKUP($D$10,'prosedur horizontal'!$C$4:$CX$58,C49,FALSE),"")</f>
        <v/>
      </c>
      <c r="E49" s="4470"/>
      <c r="F49" s="4474" t="str">
        <f>_xlfn.IFNA(HLOOKUP($F$10,'prosedur horizontal'!$C$4:$CX$58,C49,FALSE),"")</f>
        <v/>
      </c>
      <c r="G49" s="4468"/>
      <c r="H49" s="4476"/>
      <c r="I49" s="4475"/>
      <c r="J49" s="4475"/>
    </row>
    <row r="50" spans="8:8">
      <c r="B50" s="4475"/>
      <c r="C50" s="4472">
        <v>43.0</v>
      </c>
      <c r="D50" s="4473" t="str">
        <f>_xlfn.IFNA(HLOOKUP($D$10,'prosedur horizontal'!$C$4:$CX$58,C50,FALSE),"")</f>
        <v/>
      </c>
      <c r="E50" s="4470"/>
      <c r="F50" s="4474" t="str">
        <f>_xlfn.IFNA(HLOOKUP($F$10,'prosedur horizontal'!$C$4:$CX$58,C50,FALSE),"")</f>
        <v/>
      </c>
      <c r="G50" s="4468"/>
      <c r="H50" s="4476"/>
      <c r="I50" s="4475"/>
      <c r="J50" s="4475"/>
    </row>
    <row r="51" spans="8:8">
      <c r="B51" s="4475"/>
      <c r="C51" s="4472">
        <v>44.0</v>
      </c>
      <c r="D51" s="4473" t="str">
        <f>_xlfn.IFNA(HLOOKUP($D$10,'prosedur horizontal'!$C$4:$CX$58,C51,FALSE),"")</f>
        <v/>
      </c>
      <c r="E51" s="4470"/>
      <c r="F51" s="4474" t="str">
        <f>_xlfn.IFNA(HLOOKUP($F$10,'prosedur horizontal'!$C$4:$CX$58,C51,FALSE),"")</f>
        <v/>
      </c>
      <c r="G51" s="4468"/>
      <c r="H51" s="4476"/>
      <c r="I51" s="4475"/>
      <c r="J51" s="4475"/>
    </row>
    <row r="52" spans="8:8">
      <c r="B52" s="4475"/>
      <c r="C52" s="4472">
        <v>45.0</v>
      </c>
      <c r="D52" s="4473" t="str">
        <f>_xlfn.IFNA(HLOOKUP($D$10,'prosedur horizontal'!$C$4:$CX$58,C52,FALSE),"")</f>
        <v/>
      </c>
      <c r="E52" s="4470"/>
      <c r="F52" s="4474" t="str">
        <f>_xlfn.IFNA(HLOOKUP($F$10,'prosedur horizontal'!$C$4:$CX$58,C52,FALSE),"")</f>
        <v/>
      </c>
      <c r="G52" s="4468"/>
      <c r="H52" s="4476"/>
      <c r="I52" s="4475"/>
      <c r="J52" s="4475"/>
    </row>
    <row r="53" spans="8:8">
      <c r="B53" s="4475"/>
      <c r="C53" s="4472">
        <v>46.0</v>
      </c>
      <c r="D53" s="4473" t="str">
        <f>_xlfn.IFNA(HLOOKUP($D$10,'prosedur horizontal'!$C$4:$CX$58,C53,FALSE),"")</f>
        <v/>
      </c>
      <c r="E53" s="4470"/>
      <c r="F53" s="4474" t="str">
        <f>_xlfn.IFNA(HLOOKUP($F$10,'prosedur horizontal'!$C$4:$CX$58,C53,FALSE),"")</f>
        <v/>
      </c>
      <c r="G53" s="4468"/>
      <c r="H53" s="4476"/>
      <c r="I53" s="4475"/>
      <c r="J53" s="4475"/>
    </row>
    <row r="54" spans="8:8">
      <c r="B54" s="4475"/>
      <c r="C54" s="4472">
        <v>47.0</v>
      </c>
      <c r="D54" s="4473" t="str">
        <f>_xlfn.IFNA(HLOOKUP($D$10,'prosedur horizontal'!$C$4:$CX$58,C54,FALSE),"")</f>
        <v/>
      </c>
      <c r="E54" s="4470"/>
      <c r="F54" s="4474" t="str">
        <f>_xlfn.IFNA(HLOOKUP($F$10,'prosedur horizontal'!$C$4:$CX$58,C54,FALSE),"")</f>
        <v/>
      </c>
      <c r="G54" s="4468"/>
      <c r="H54" s="4476"/>
      <c r="I54" s="4475"/>
      <c r="J54" s="4475"/>
    </row>
    <row r="55" spans="8:8">
      <c r="B55" s="4475"/>
      <c r="C55" s="4472">
        <v>48.0</v>
      </c>
      <c r="D55" s="4473" t="str">
        <f>_xlfn.IFNA(HLOOKUP($D$10,'prosedur horizontal'!$C$4:$CX$58,C55,FALSE),"")</f>
        <v/>
      </c>
      <c r="E55" s="4470"/>
      <c r="F55" s="4474" t="str">
        <f>_xlfn.IFNA(HLOOKUP($F$10,'prosedur horizontal'!$C$4:$CX$58,C55,FALSE),"")</f>
        <v/>
      </c>
      <c r="G55" s="4468"/>
      <c r="H55" s="4476"/>
      <c r="I55" s="4475"/>
      <c r="J55" s="4475"/>
    </row>
    <row r="56" spans="8:8">
      <c r="B56" s="4475"/>
      <c r="C56" s="4472">
        <v>49.0</v>
      </c>
      <c r="D56" s="4473" t="str">
        <f>_xlfn.IFNA(HLOOKUP($D$10,'prosedur horizontal'!$C$4:$CX$58,C56,FALSE),"")</f>
        <v/>
      </c>
      <c r="E56" s="4470"/>
      <c r="F56" s="4474" t="str">
        <f>_xlfn.IFNA(HLOOKUP($F$10,'prosedur horizontal'!$C$4:$CX$58,C56,FALSE),"")</f>
        <v/>
      </c>
      <c r="G56" s="4468"/>
      <c r="H56" s="4476"/>
      <c r="I56" s="4475"/>
      <c r="J56" s="4475"/>
    </row>
    <row r="57" spans="8:8">
      <c r="B57" s="4475"/>
      <c r="C57" s="4472">
        <v>50.0</v>
      </c>
      <c r="D57" s="4473" t="str">
        <f>_xlfn.IFNA(HLOOKUP($D$10,'prosedur horizontal'!$C$4:$CX$58,C57,FALSE),"")</f>
        <v/>
      </c>
      <c r="E57" s="4470"/>
      <c r="F57" s="4474" t="str">
        <f>_xlfn.IFNA(HLOOKUP($F$10,'prosedur horizontal'!$C$4:$CX$58,C57,FALSE),"")</f>
        <v/>
      </c>
      <c r="G57" s="4468"/>
      <c r="H57" s="4476"/>
      <c r="I57" s="4475"/>
      <c r="J57" s="4475"/>
    </row>
    <row r="58" spans="8:8">
      <c r="B58" s="4475"/>
      <c r="C58" s="4472">
        <v>51.0</v>
      </c>
      <c r="D58" s="4473" t="str">
        <f>_xlfn.IFNA(HLOOKUP($D$10,'prosedur horizontal'!$C$4:$CX$58,C58,FALSE),"")</f>
        <v/>
      </c>
      <c r="E58" s="4470"/>
      <c r="F58" s="4474" t="str">
        <f>_xlfn.IFNA(HLOOKUP($F$10,'prosedur horizontal'!$C$4:$CX$58,C58,FALSE),"")</f>
        <v/>
      </c>
      <c r="G58" s="4468"/>
      <c r="H58" s="4476"/>
      <c r="I58" s="4475"/>
      <c r="J58" s="4475"/>
    </row>
    <row r="59" spans="8:8">
      <c r="B59" s="4475"/>
      <c r="C59" s="4472">
        <v>52.0</v>
      </c>
      <c r="D59" s="4473" t="str">
        <f>_xlfn.IFNA(HLOOKUP($D$10,'prosedur horizontal'!$C$4:$CX$58,C59,FALSE),"")</f>
        <v/>
      </c>
      <c r="E59" s="4470"/>
      <c r="F59" s="4474" t="str">
        <f>_xlfn.IFNA(HLOOKUP($F$10,'prosedur horizontal'!$C$4:$CX$58,C59,FALSE),"")</f>
        <v/>
      </c>
      <c r="G59" s="4468"/>
      <c r="H59" s="4476"/>
      <c r="I59" s="4475"/>
      <c r="J59" s="4475"/>
    </row>
    <row r="60" spans="8:8">
      <c r="B60" s="4475"/>
      <c r="C60" s="4472">
        <v>53.0</v>
      </c>
      <c r="D60" s="4473" t="str">
        <f>_xlfn.IFNA(HLOOKUP($D$10,'prosedur horizontal'!$C$4:$CX$58,C60,FALSE),"")</f>
        <v/>
      </c>
      <c r="E60" s="4470"/>
      <c r="F60" s="4474" t="str">
        <f>_xlfn.IFNA(HLOOKUP($F$10,'prosedur horizontal'!$C$4:$CX$58,C60,FALSE),"")</f>
        <v/>
      </c>
      <c r="G60" s="4468"/>
      <c r="H60" s="4476"/>
      <c r="I60" s="4475"/>
      <c r="J60" s="4475"/>
    </row>
    <row r="61" spans="8:8">
      <c r="B61" s="4475"/>
      <c r="C61" s="4472">
        <v>54.0</v>
      </c>
      <c r="D61" s="4473" t="str">
        <f>_xlfn.IFNA(HLOOKUP($D$10,'prosedur horizontal'!$C$4:$CX$58,C61,FALSE),"")</f>
        <v/>
      </c>
      <c r="E61" s="4470"/>
      <c r="F61" s="4474" t="str">
        <f>_xlfn.IFNA(HLOOKUP($F$10,'prosedur horizontal'!$C$4:$CX$58,C61,FALSE),"")</f>
        <v/>
      </c>
      <c r="G61" s="4468"/>
      <c r="H61" s="4476"/>
      <c r="I61" s="4475"/>
      <c r="J61" s="4475"/>
    </row>
    <row r="62" spans="8:8">
      <c r="B62" s="4475"/>
      <c r="C62" s="4472">
        <v>55.0</v>
      </c>
      <c r="D62" s="4473" t="str">
        <f>_xlfn.IFNA(HLOOKUP($D$10,'prosedur horizontal'!$C$4:$CX$58,C62,FALSE),"")</f>
        <v/>
      </c>
      <c r="E62" s="4470"/>
      <c r="F62" s="4474" t="str">
        <f>_xlfn.IFNA(HLOOKUP($F$10,'prosedur horizontal'!$C$4:$CX$58,C62,FALSE),"")</f>
        <v/>
      </c>
      <c r="G62" s="4468"/>
      <c r="H62" s="4476"/>
      <c r="I62" s="4475"/>
      <c r="J62" s="4475"/>
    </row>
    <row r="63" spans="8:8">
      <c r="A63" s="2393" t="s">
        <v>104</v>
      </c>
      <c r="B63" s="1865" t="s">
        <v>104</v>
      </c>
      <c r="C63" s="2393" t="s">
        <v>104</v>
      </c>
      <c r="D63" s="2393" t="s">
        <v>104</v>
      </c>
      <c r="E63" s="2393"/>
      <c r="F63" s="2393" t="s">
        <v>104</v>
      </c>
      <c r="G63" s="2393"/>
      <c r="H63" s="2393"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xml><?xml version="1.0" encoding="utf-8"?>
<worksheet xmlns:r="http://schemas.openxmlformats.org/officeDocument/2006/relationships" xmlns="http://schemas.openxmlformats.org/spreadsheetml/2006/main">
  <dimension ref="A1:U20"/>
  <sheetViews>
    <sheetView workbookViewId="0" showGridLines="0" showRowColHeaders="0" zoomScale="110">
      <selection activeCell="K6" sqref="K6"/>
    </sheetView>
  </sheetViews>
  <sheetFormatPr defaultRowHeight="15.0" defaultColWidth="10"/>
  <cols>
    <col min="2" max="2" customWidth="1" width="5.4257812" style="0"/>
  </cols>
  <sheetData>
    <row r="1" spans="8:8">
      <c r="A1" s="449" t="s">
        <v>1099</v>
      </c>
      <c r="B1" s="449"/>
      <c r="C1" s="450" t="s">
        <v>1098</v>
      </c>
      <c r="D1" s="435"/>
      <c r="E1" s="435"/>
      <c r="F1" s="451"/>
      <c r="G1" s="451"/>
      <c r="H1" s="451"/>
      <c r="I1" s="451"/>
      <c r="J1" s="451"/>
      <c r="K1" s="451"/>
      <c r="L1" s="451"/>
      <c r="M1" s="451"/>
      <c r="N1" s="451"/>
      <c r="O1" s="451"/>
      <c r="P1" s="451"/>
      <c r="Q1" s="451"/>
      <c r="R1" s="451"/>
      <c r="S1" s="451"/>
    </row>
    <row r="2" spans="8:8">
      <c r="A2" s="435"/>
      <c r="B2" s="435"/>
      <c r="C2" s="435"/>
      <c r="D2" s="435"/>
      <c r="E2" s="435"/>
      <c r="F2" s="451"/>
      <c r="G2" s="451"/>
      <c r="H2" s="451"/>
      <c r="I2" s="451"/>
      <c r="J2" s="451"/>
      <c r="K2" s="451"/>
      <c r="L2" s="451"/>
      <c r="M2" s="451"/>
      <c r="N2" s="451"/>
      <c r="O2" s="451"/>
      <c r="P2" s="451"/>
      <c r="Q2" s="451"/>
      <c r="R2" s="451"/>
      <c r="S2" s="451"/>
    </row>
    <row r="3" spans="8:8" ht="18.75">
      <c r="A3" s="435"/>
      <c r="B3" s="452" t="s">
        <v>1129</v>
      </c>
      <c r="C3" s="452"/>
      <c r="D3" s="452"/>
      <c r="E3" s="452"/>
      <c r="F3" s="451"/>
      <c r="G3" s="451"/>
      <c r="H3" s="451"/>
      <c r="I3" s="451"/>
      <c r="J3" s="451"/>
      <c r="K3" s="451"/>
      <c r="L3" s="451"/>
      <c r="M3" s="451"/>
      <c r="N3" s="451"/>
      <c r="O3" s="451"/>
      <c r="P3" s="451"/>
      <c r="Q3" s="451"/>
      <c r="R3" s="451"/>
      <c r="S3" s="451"/>
    </row>
    <row r="4" spans="8:8" ht="18.75">
      <c r="A4" s="435"/>
      <c r="B4" s="452" t="s">
        <v>738</v>
      </c>
      <c r="C4" s="452" t="s">
        <v>1130</v>
      </c>
      <c r="D4" s="452"/>
      <c r="E4" s="452"/>
      <c r="F4" s="451"/>
      <c r="G4" s="451"/>
      <c r="H4" s="451"/>
      <c r="I4" s="451"/>
      <c r="J4" s="451"/>
      <c r="K4" s="451"/>
      <c r="L4" s="451"/>
      <c r="M4" s="451"/>
      <c r="N4" s="451"/>
      <c r="O4" s="451"/>
      <c r="P4" s="451"/>
      <c r="Q4" s="451"/>
      <c r="R4" s="451"/>
      <c r="S4" s="451"/>
    </row>
    <row r="5" spans="8:8" ht="18.75">
      <c r="A5" s="435"/>
      <c r="B5" s="452" t="s">
        <v>739</v>
      </c>
      <c r="C5" s="452" t="s">
        <v>1131</v>
      </c>
      <c r="D5" s="452"/>
      <c r="E5" s="452"/>
      <c r="F5" s="451"/>
      <c r="G5" s="451"/>
      <c r="H5" s="451"/>
      <c r="I5" s="451"/>
      <c r="J5" s="451"/>
      <c r="K5" s="451"/>
      <c r="L5" s="451"/>
      <c r="M5" s="451"/>
      <c r="N5" s="451"/>
      <c r="O5" s="451"/>
      <c r="P5" s="451"/>
      <c r="Q5" s="451"/>
      <c r="R5" s="451"/>
      <c r="S5" s="451"/>
    </row>
    <row r="6" spans="8:8" ht="18.75">
      <c r="A6" s="435"/>
      <c r="B6" s="452" t="s">
        <v>740</v>
      </c>
      <c r="C6" s="452" t="s">
        <v>1132</v>
      </c>
      <c r="D6" s="452"/>
      <c r="E6" s="452"/>
      <c r="F6" s="451"/>
      <c r="G6" s="451"/>
      <c r="H6" s="451"/>
      <c r="I6" s="451"/>
      <c r="J6" s="451"/>
      <c r="K6" s="451"/>
      <c r="L6" s="451"/>
      <c r="M6" s="451"/>
      <c r="N6" s="451"/>
      <c r="O6" s="451"/>
      <c r="P6" s="451"/>
      <c r="Q6" s="451"/>
      <c r="R6" s="451"/>
      <c r="S6" s="451"/>
    </row>
    <row r="7" spans="8:8" ht="18.75">
      <c r="A7" s="435"/>
      <c r="B7" s="452" t="s">
        <v>741</v>
      </c>
      <c r="C7" s="452" t="s">
        <v>1133</v>
      </c>
      <c r="D7" s="452"/>
      <c r="E7" s="452"/>
      <c r="F7" s="451"/>
      <c r="G7" s="451"/>
      <c r="H7" s="451"/>
      <c r="I7" s="451"/>
      <c r="J7" s="451"/>
      <c r="K7" s="451"/>
      <c r="L7" s="451"/>
      <c r="M7" s="451"/>
      <c r="N7" s="451"/>
      <c r="O7" s="451"/>
      <c r="P7" s="451"/>
      <c r="Q7" s="451"/>
      <c r="R7" s="451"/>
      <c r="S7" s="451"/>
    </row>
    <row r="8" spans="8:8" ht="18.75">
      <c r="A8" s="435"/>
      <c r="B8" s="452" t="s">
        <v>742</v>
      </c>
      <c r="C8" s="452" t="s">
        <v>1134</v>
      </c>
      <c r="D8" s="452"/>
      <c r="E8" s="452"/>
      <c r="F8" s="451"/>
      <c r="G8" s="451"/>
      <c r="H8" s="451"/>
      <c r="I8" s="451"/>
      <c r="J8" s="451"/>
      <c r="K8" s="451"/>
      <c r="L8" s="451"/>
      <c r="M8" s="451"/>
      <c r="N8" s="451"/>
      <c r="O8" s="451"/>
      <c r="P8" s="451"/>
      <c r="Q8" s="451"/>
      <c r="R8" s="451"/>
      <c r="S8" s="451"/>
    </row>
    <row r="9" spans="8:8" ht="18.75">
      <c r="A9" s="435"/>
      <c r="B9" s="452" t="s">
        <v>743</v>
      </c>
      <c r="C9" s="452" t="s">
        <v>1135</v>
      </c>
      <c r="D9" s="452"/>
      <c r="E9" s="452"/>
      <c r="F9" s="451"/>
      <c r="G9" s="451"/>
      <c r="H9" s="451"/>
      <c r="I9" s="451"/>
      <c r="J9" s="451"/>
      <c r="K9" s="451"/>
      <c r="L9" s="451"/>
      <c r="M9" s="451"/>
      <c r="N9" s="451"/>
      <c r="O9" s="451"/>
      <c r="P9" s="451"/>
      <c r="Q9" s="451"/>
      <c r="R9" s="451"/>
      <c r="S9" s="451"/>
    </row>
    <row r="10" spans="8:8" ht="18.75">
      <c r="A10" s="435"/>
      <c r="B10" s="452" t="s">
        <v>744</v>
      </c>
      <c r="C10" s="452" t="s">
        <v>1136</v>
      </c>
      <c r="D10" s="452"/>
      <c r="E10" s="452"/>
      <c r="F10" s="451"/>
      <c r="G10" s="451"/>
      <c r="H10" s="451"/>
      <c r="I10" s="451"/>
      <c r="J10" s="451"/>
      <c r="K10" s="451"/>
      <c r="L10" s="451"/>
      <c r="M10" s="451"/>
      <c r="N10" s="451"/>
      <c r="O10" s="451"/>
      <c r="P10" s="451"/>
      <c r="Q10" s="451"/>
      <c r="R10" s="451"/>
      <c r="S10" s="451"/>
    </row>
    <row r="11" spans="8:8" ht="18.75">
      <c r="A11" s="435"/>
      <c r="B11" s="452" t="s">
        <v>1109</v>
      </c>
      <c r="C11" s="452" t="s">
        <v>1137</v>
      </c>
      <c r="D11" s="452"/>
      <c r="E11" s="452"/>
      <c r="F11" s="451"/>
      <c r="G11" s="451"/>
      <c r="H11" s="451"/>
      <c r="I11" s="451"/>
      <c r="J11" s="451"/>
      <c r="K11" s="451"/>
      <c r="L11" s="451"/>
      <c r="M11" s="451"/>
      <c r="N11" s="451"/>
      <c r="O11" s="451"/>
      <c r="P11" s="451"/>
      <c r="Q11" s="451"/>
      <c r="R11" s="451"/>
      <c r="S11" s="451"/>
    </row>
    <row r="12" spans="8:8" ht="18.75">
      <c r="A12" s="435"/>
      <c r="B12" s="452" t="s">
        <v>1111</v>
      </c>
      <c r="C12" s="452" t="s">
        <v>1138</v>
      </c>
      <c r="D12" s="452"/>
      <c r="E12" s="452"/>
      <c r="F12" s="451"/>
      <c r="G12" s="451"/>
      <c r="H12" s="451"/>
      <c r="I12" s="451"/>
      <c r="J12" s="451"/>
      <c r="K12" s="451"/>
      <c r="L12" s="451"/>
      <c r="M12" s="451"/>
      <c r="N12" s="451"/>
      <c r="O12" s="451"/>
      <c r="P12" s="451"/>
      <c r="Q12" s="451"/>
      <c r="R12" s="451"/>
      <c r="S12" s="451"/>
    </row>
    <row r="13" spans="8:8" ht="18.75">
      <c r="A13" s="435"/>
      <c r="B13" s="452" t="s">
        <v>1113</v>
      </c>
      <c r="C13" s="452" t="s">
        <v>1139</v>
      </c>
      <c r="D13" s="452"/>
      <c r="E13" s="452"/>
      <c r="F13" s="451"/>
      <c r="G13" s="451"/>
      <c r="H13" s="451"/>
      <c r="I13" s="451"/>
      <c r="J13" s="451"/>
      <c r="K13" s="451"/>
      <c r="L13" s="451"/>
      <c r="M13" s="451"/>
      <c r="N13" s="451"/>
      <c r="O13" s="451"/>
      <c r="P13" s="451"/>
      <c r="Q13" s="451"/>
      <c r="R13" s="451"/>
      <c r="S13" s="451"/>
    </row>
    <row r="14" spans="8:8" ht="18.75">
      <c r="B14" s="453"/>
      <c r="C14" s="453"/>
      <c r="D14" s="453"/>
      <c r="E14" s="453"/>
    </row>
    <row r="15" spans="8:8" ht="18.75">
      <c r="B15" s="453"/>
      <c r="C15" s="453"/>
      <c r="D15" s="453"/>
      <c r="E15" s="453"/>
    </row>
    <row r="16" spans="8:8" ht="18.75">
      <c r="B16" s="453"/>
      <c r="C16" s="453"/>
      <c r="D16" s="453"/>
      <c r="E16" s="453"/>
    </row>
    <row r="17" spans="8:8" ht="18.75">
      <c r="B17" s="453"/>
      <c r="C17" s="453"/>
      <c r="D17" s="453"/>
      <c r="E17" s="453"/>
    </row>
    <row r="18" spans="8:8" ht="18.75">
      <c r="B18" s="453"/>
      <c r="C18" s="453"/>
      <c r="D18" s="453"/>
      <c r="E18" s="453"/>
    </row>
    <row r="19" spans="8:8" ht="18.75">
      <c r="B19" s="453"/>
      <c r="C19" s="453"/>
      <c r="D19" s="453"/>
      <c r="E19" s="453"/>
    </row>
    <row r="20" spans="8:8" ht="18.75">
      <c r="B20" s="453"/>
      <c r="C20" s="453"/>
      <c r="D20" s="453"/>
      <c r="E20" s="453"/>
    </row>
  </sheetData>
  <sheetProtection sheet="0" selectLockedCells="1"/>
  <hyperlinks>
    <hyperlink ref="C1" location="A1102.1!A1" display="A11201.1"/>
  </hyperlinks>
  <pageMargins left="0.7" right="0.7" top="0.75" bottom="0.75" header="0.3" footer="0.3"/>
</worksheet>
</file>

<file path=xl/worksheets/sheet110.xml><?xml version="1.0" encoding="utf-8"?>
<worksheet xmlns:r="http://schemas.openxmlformats.org/officeDocument/2006/relationships" xmlns="http://schemas.openxmlformats.org/spreadsheetml/2006/main">
  <dimension ref="A1:R154"/>
  <sheetViews>
    <sheetView workbookViewId="0" showGridLines="0" zoomScale="90">
      <selection activeCell="H44" sqref="H44:J44"/>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855469"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73"/>
      <c r="E1" s="1854"/>
      <c r="F1" s="1854"/>
      <c r="G1" s="1854"/>
      <c r="H1" s="1854"/>
      <c r="I1" s="247"/>
      <c r="J1" s="1844" t="s">
        <v>7</v>
      </c>
      <c r="K1" s="875"/>
      <c r="L1" s="247"/>
      <c r="M1" s="1844"/>
      <c r="N1" s="247"/>
    </row>
    <row r="2" spans="8:8">
      <c r="A2" s="173" t="str">
        <f>'A260'!F7</f>
        <v>Nama AP</v>
      </c>
      <c r="B2" s="173" t="s">
        <v>4</v>
      </c>
      <c r="C2" s="173" t="str">
        <f>'A260'!K7</f>
        <v>Fransisko, CPA</v>
      </c>
      <c r="D2" s="173"/>
      <c r="E2" s="1854"/>
      <c r="F2" s="1854"/>
      <c r="G2" s="1854"/>
      <c r="H2" s="1854"/>
      <c r="I2" s="247"/>
      <c r="J2" s="1844" t="s">
        <v>9</v>
      </c>
      <c r="K2" s="879"/>
      <c r="L2" s="3359" t="s">
        <v>444</v>
      </c>
      <c r="M2" s="880"/>
      <c r="N2" s="247"/>
    </row>
    <row r="3" spans="8:8">
      <c r="A3" s="173" t="str">
        <f>'A260'!F8</f>
        <v>Nama Klien</v>
      </c>
      <c r="B3" s="173" t="s">
        <v>4</v>
      </c>
      <c r="C3" s="173" t="str">
        <f>'A260'!K8</f>
        <v>PT KERTAS MAKMUR</v>
      </c>
      <c r="D3" s="173"/>
      <c r="E3" s="1854"/>
      <c r="F3" s="1854"/>
      <c r="G3" s="1854"/>
      <c r="H3" s="1854"/>
      <c r="I3" s="247"/>
      <c r="J3" s="1844" t="s">
        <v>10</v>
      </c>
      <c r="K3" s="879"/>
      <c r="L3" s="3359" t="s">
        <v>445</v>
      </c>
      <c r="M3" s="880"/>
      <c r="N3" s="2899"/>
      <c r="O3" s="415"/>
      <c r="P3" s="415"/>
    </row>
    <row r="4" spans="8:8">
      <c r="A4" s="173" t="str">
        <f>'A260'!F9</f>
        <v>Alamat klien</v>
      </c>
      <c r="B4" s="173"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16"/>
    </row>
    <row r="5" spans="8:8">
      <c r="A5" s="173" t="str">
        <f>'A260'!F10</f>
        <v>Tahun Buku</v>
      </c>
      <c r="B5" s="173" t="s">
        <v>4</v>
      </c>
      <c r="C5" s="173" t="str">
        <f>'A260'!K10</f>
        <v>1 Januari - 31 Desember 2022</v>
      </c>
      <c r="D5" s="173"/>
      <c r="E5" s="1854"/>
      <c r="F5" s="1854"/>
      <c r="G5" s="1854"/>
      <c r="H5" s="1854"/>
      <c r="I5" s="247"/>
      <c r="J5" s="1844" t="s">
        <v>8</v>
      </c>
      <c r="K5" s="875"/>
      <c r="L5" s="3361"/>
      <c r="M5" s="888"/>
      <c r="N5" s="247"/>
      <c r="O5" s="416"/>
    </row>
    <row r="6" spans="8:8">
      <c r="A6" s="173" t="str">
        <f>'A260'!F11</f>
        <v>Indeks KKP</v>
      </c>
      <c r="B6" s="173" t="s">
        <v>4</v>
      </c>
      <c r="C6" s="4331" t="str">
        <f>'B120'!O21</f>
        <v/>
      </c>
      <c r="D6" s="173"/>
      <c r="E6" s="1854"/>
      <c r="F6" s="1854"/>
      <c r="G6" s="1854"/>
      <c r="H6" s="1854"/>
      <c r="I6" s="247"/>
      <c r="J6" s="1844" t="s">
        <v>9</v>
      </c>
      <c r="K6" s="879"/>
      <c r="L6" s="3359" t="s">
        <v>444</v>
      </c>
      <c r="M6" s="880"/>
      <c r="N6" s="247"/>
      <c r="O6" s="416"/>
    </row>
    <row r="7" spans="8:8">
      <c r="A7" s="173" t="str">
        <f>'A260'!F12</f>
        <v>Nama Indeks</v>
      </c>
      <c r="B7" s="173" t="s">
        <v>4</v>
      </c>
      <c r="C7" s="4332" t="str">
        <f>'B120'!G21</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16"/>
    </row>
    <row r="9" spans="8:8">
      <c r="A9" s="1854"/>
      <c r="B9" s="1854"/>
      <c r="C9" s="3841" t="s">
        <v>2061</v>
      </c>
      <c r="D9" s="173"/>
      <c r="E9" s="4333" t="str">
        <f>IF(A230.8!O18=1,A230.8!I20,A230.8!I21)</f>
        <v>Performance materiality</v>
      </c>
      <c r="F9" s="1854"/>
      <c r="G9" s="1854"/>
      <c r="H9" s="4575" t="str">
        <f>IF(A230.8!O18=1,A230.8!P20,A230.8!P21)</f>
        <v/>
      </c>
      <c r="I9" s="247"/>
      <c r="J9" s="1844" t="s">
        <v>321</v>
      </c>
      <c r="K9" s="885">
        <f>K4+K8</f>
        <v>0.0</v>
      </c>
      <c r="L9" s="3360" t="s">
        <v>443</v>
      </c>
      <c r="M9" s="896">
        <f>IF(OR(M4="",M8=""),0,M4+M8)</f>
        <v>0.0</v>
      </c>
      <c r="N9" s="247"/>
      <c r="O9" s="416"/>
    </row>
    <row r="10" spans="8:8">
      <c r="A10" s="1854"/>
      <c r="B10" s="1854"/>
      <c r="C10" s="3841" t="s">
        <v>1702</v>
      </c>
      <c r="D10" s="173"/>
      <c r="E10" s="4335" t="str">
        <f>IF(C7="","",VLOOKUP(C7,DATAROMM!F3:W402,17,FALSE))</f>
        <v/>
      </c>
      <c r="F10" s="1854"/>
      <c r="G10" s="1854"/>
      <c r="H10" s="1854"/>
      <c r="I10" s="247"/>
      <c r="K10" s="247"/>
      <c r="L10" s="247"/>
      <c r="M10" s="247"/>
      <c r="N10" s="247"/>
      <c r="O10" s="416"/>
    </row>
    <row r="11" spans="8:8">
      <c r="A11" s="1854"/>
      <c r="B11" s="1854"/>
      <c r="C11" s="3841" t="s">
        <v>2044</v>
      </c>
      <c r="D11" s="173"/>
      <c r="E11" s="4336" t="str">
        <f>IF(C7="","",VLOOKUP(C7,'A260'!$G$42:$AC$441,22,FALSE))</f>
        <v/>
      </c>
      <c r="F11" s="4337"/>
      <c r="G11" s="1854"/>
      <c r="H11" s="1854"/>
      <c r="I11" s="247"/>
      <c r="K11" s="247"/>
      <c r="L11" s="247"/>
      <c r="M11" s="247"/>
      <c r="N11" s="247"/>
      <c r="O11" s="416"/>
    </row>
    <row r="12" spans="8:8">
      <c r="A12" s="1854"/>
      <c r="B12" s="1854"/>
      <c r="C12" s="3841" t="s">
        <v>1703</v>
      </c>
      <c r="D12" s="173"/>
      <c r="E12" s="4336" t="str">
        <f>_xlfn.IFNA(VLOOKUP(C7,MdanYa!$B$2:$D$401,3,FALSE),"")</f>
        <v/>
      </c>
      <c r="F12" s="1854"/>
      <c r="G12" s="1854"/>
      <c r="H12" s="1854"/>
      <c r="I12" s="247"/>
      <c r="K12" s="247"/>
      <c r="L12" s="247"/>
      <c r="M12" s="247"/>
      <c r="N12" s="247"/>
    </row>
    <row r="13" spans="8:8">
      <c r="A13" s="1854"/>
      <c r="B13" s="1854"/>
      <c r="C13" s="3841" t="s">
        <v>2060</v>
      </c>
      <c r="D13" s="173"/>
      <c r="E13" s="4336" t="str">
        <f>_xlfn.IFNA(VLOOKUP(C7,MdanYa!$B$2:$D$401,2,FALSE),"")</f>
        <v/>
      </c>
      <c r="F13" s="1854"/>
      <c r="G13" s="1854"/>
      <c r="H13" s="1854"/>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3357"/>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247"/>
      <c r="H29" s="247"/>
      <c r="I29" s="247"/>
      <c r="K29" s="247"/>
      <c r="L29" s="247"/>
      <c r="M29" s="247"/>
      <c r="N29" s="247"/>
    </row>
    <row r="30" spans="8:8" ht="14.25" hidden="1">
      <c r="A30" s="435"/>
      <c r="B30" s="4562"/>
      <c r="C30" s="4367"/>
      <c r="D30" s="4368"/>
      <c r="E30" s="4369"/>
      <c r="F30" s="4369"/>
      <c r="G30" s="4370"/>
      <c r="H30" s="435"/>
      <c r="I30" s="435"/>
      <c r="J30" s="435"/>
      <c r="K30" s="435"/>
      <c r="L30" s="435"/>
      <c r="M30" s="435"/>
      <c r="N30" s="435"/>
      <c r="O30" s="337"/>
      <c r="P30" s="337"/>
    </row>
    <row r="31" spans="8:8" ht="15.75" hidden="1">
      <c r="A31" s="435"/>
      <c r="B31" s="4562"/>
      <c r="C31" s="4371" t="s">
        <v>2003</v>
      </c>
      <c r="D31" s="4372" t="s">
        <v>2004</v>
      </c>
      <c r="E31" s="4373"/>
      <c r="F31" s="4373"/>
      <c r="G31" s="4374"/>
      <c r="H31" s="435"/>
      <c r="I31" s="435"/>
      <c r="J31" s="435"/>
      <c r="K31" s="435"/>
      <c r="L31" s="435"/>
      <c r="M31" s="435"/>
      <c r="N31" s="435"/>
      <c r="O31" s="337"/>
      <c r="P31" s="337"/>
    </row>
    <row r="32" spans="8:8" ht="15.75" hidden="1">
      <c r="A32" s="435"/>
      <c r="B32" s="4562"/>
      <c r="C32" s="4371" t="s">
        <v>2005</v>
      </c>
      <c r="D32" s="1283"/>
      <c r="E32" s="4373"/>
      <c r="F32" s="4373"/>
      <c r="G32" s="4374"/>
      <c r="H32" s="435"/>
      <c r="I32" s="4375"/>
      <c r="J32" s="435"/>
      <c r="K32" s="435"/>
      <c r="L32" s="435"/>
      <c r="M32" s="435"/>
      <c r="N32" s="435"/>
      <c r="O32" s="337"/>
      <c r="P32" s="337"/>
    </row>
    <row r="33" spans="8:8" ht="15.0" hidden="1">
      <c r="A33" s="435"/>
      <c r="B33" s="4562"/>
      <c r="C33" s="4376"/>
      <c r="D33" s="4377"/>
      <c r="E33" s="4378"/>
      <c r="F33" s="4378"/>
      <c r="G33" s="4379"/>
      <c r="H33" s="435"/>
      <c r="I33" s="4375"/>
      <c r="J33" s="435"/>
      <c r="K33" s="435"/>
      <c r="L33" s="435"/>
      <c r="M33" s="435"/>
      <c r="N33" s="435"/>
      <c r="O33" s="337"/>
      <c r="P33" s="337"/>
    </row>
    <row r="34" spans="8:8" ht="15.0" hidden="1">
      <c r="A34" s="435"/>
      <c r="B34" s="4562"/>
      <c r="C34" s="4562"/>
      <c r="D34" s="4562"/>
      <c r="E34" s="435"/>
      <c r="F34" s="435"/>
      <c r="G34" s="435"/>
      <c r="H34" s="435"/>
      <c r="I34" s="4375"/>
      <c r="J34" s="435"/>
      <c r="K34" s="435"/>
      <c r="L34" s="435"/>
      <c r="M34" s="435"/>
      <c r="N34" s="435"/>
      <c r="O34" s="337"/>
      <c r="P34" s="337"/>
    </row>
    <row r="35" spans="8:8" ht="15.0">
      <c r="A35" s="247"/>
      <c r="B35" s="174"/>
      <c r="C35" s="246" t="s">
        <v>2007</v>
      </c>
      <c r="D35" s="174"/>
      <c r="E35" s="247"/>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3305"/>
      <c r="I44" s="3306"/>
      <c r="J44" s="3307"/>
      <c r="K44" s="4395"/>
      <c r="L44" s="4395"/>
      <c r="M44" s="247"/>
      <c r="N44" s="247"/>
    </row>
    <row r="45" spans="8:8" ht="15.0">
      <c r="A45" s="247"/>
      <c r="B45" s="247"/>
      <c r="C45" s="4574"/>
      <c r="D45" s="1854"/>
      <c r="E45" s="247"/>
      <c r="F45" s="1854"/>
      <c r="G45" s="2314"/>
      <c r="H45" s="252"/>
      <c r="I45" s="4395"/>
      <c r="J45" s="4395"/>
      <c r="K45" s="4395"/>
      <c r="L45" s="4395"/>
      <c r="M45" s="435"/>
      <c r="N45" s="247"/>
    </row>
    <row r="46" spans="8:8" ht="15.0">
      <c r="A46" s="247"/>
      <c r="B46" s="247"/>
      <c r="C46" s="4406"/>
      <c r="D46" s="1854"/>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577"/>
      <c r="J47" s="4577"/>
      <c r="K47" s="4577"/>
      <c r="L47" s="4577"/>
      <c r="M47" s="435"/>
      <c r="N47" s="247"/>
    </row>
    <row r="48" spans="8:8">
      <c r="A48" s="247"/>
      <c r="B48" s="247"/>
      <c r="C48" s="4406"/>
      <c r="D48" s="4578" t="s">
        <v>2059</v>
      </c>
      <c r="E48" s="247"/>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581" t="s">
        <v>1695</v>
      </c>
      <c r="I50" s="4581"/>
      <c r="J50" s="4416" t="s">
        <v>1701</v>
      </c>
      <c r="K50" s="4582" t="s">
        <v>1697</v>
      </c>
      <c r="L50" s="4582" t="s">
        <v>1697</v>
      </c>
      <c r="M50" s="4416" t="s">
        <v>1771</v>
      </c>
      <c r="N50" s="247"/>
    </row>
    <row r="51" spans="8:8">
      <c r="A51" s="247"/>
      <c r="B51" s="247"/>
      <c r="C51" s="4583"/>
      <c r="D51" s="4583"/>
      <c r="E51" s="4580"/>
      <c r="F51" s="4416"/>
      <c r="G51" s="4416"/>
      <c r="H51" s="4581"/>
      <c r="I51" s="4581"/>
      <c r="J51" s="4416"/>
      <c r="K51" s="4582"/>
      <c r="L51" s="4582"/>
      <c r="M51" s="4416"/>
      <c r="N51" s="247"/>
    </row>
    <row r="52" spans="8:8">
      <c r="A52" s="247"/>
      <c r="B52" s="247"/>
      <c r="C52" s="4583"/>
      <c r="D52" s="4583"/>
      <c r="E52" s="4580"/>
      <c r="F52" s="4416"/>
      <c r="G52" s="4416"/>
      <c r="H52" s="4581"/>
      <c r="I52" s="4581"/>
      <c r="J52" s="4416"/>
      <c r="K52" s="4582"/>
      <c r="L52" s="4582"/>
      <c r="M52" s="4416"/>
      <c r="N52" s="247"/>
    </row>
    <row r="53" spans="8:8">
      <c r="A53" s="247"/>
      <c r="B53" s="247"/>
      <c r="C53" s="4584"/>
      <c r="D53" s="4584"/>
      <c r="E53" s="4422" t="str">
        <f>'WSTB-FINAL'!$AC$27</f>
        <v/>
      </c>
      <c r="F53" s="4424"/>
      <c r="G53" s="4424"/>
      <c r="H53" s="4585" t="s">
        <v>1699</v>
      </c>
      <c r="I53" s="4585"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I47:L48"/>
    <mergeCell ref="J50:J53"/>
    <mergeCell ref="K50:K52"/>
    <mergeCell ref="D17:D19"/>
    <mergeCell ref="E17:E19"/>
    <mergeCell ref="H44:J44"/>
    <mergeCell ref="G46:G47"/>
    <mergeCell ref="H50:I52"/>
    <mergeCell ref="G50:G53"/>
    <mergeCell ref="L50:L52"/>
  </mergeCells>
  <conditionalFormatting sqref="C20:E28">
    <cfRule type="expression" priority="76" dxfId="195">
      <formula>IF($B20&amp;$D20=$G$20,TRUE)</formula>
    </cfRule>
  </conditionalFormatting>
  <conditionalFormatting sqref="I47:L48">
    <cfRule type="expression" priority="2" dxfId="196">
      <formula>IF($I$46&lt;&gt;"",TRUE,FALSE)</formula>
    </cfRule>
  </conditionalFormatting>
  <dataValidations count="11">
    <dataValidation allowBlank="1" type="list" errorStyle="stop" showInputMessage="1" showErrorMessage="1" sqref="E14">
      <formula1>"High,Moderate,No"</formula1>
    </dataValidation>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Tidak perlu diisi, otomatis terisi" showErrorMessage="1" sqref="M8:M9"/>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7.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1.xml><?xml version="1.0" encoding="utf-8"?>
<worksheet xmlns:r="http://schemas.openxmlformats.org/officeDocument/2006/relationships" xmlns="http://schemas.openxmlformats.org/spreadsheetml/2006/main">
  <sheetPr>
    <tabColor rgb="FFFFFF00"/>
  </sheetPr>
  <dimension ref="A1:AL63"/>
  <sheetViews>
    <sheetView workbookViewId="0" topLeftCell="A2" showGridLines="0">
      <selection activeCell="D13" sqref="D13"/>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7'!C7</f>
        <v/>
      </c>
      <c r="B2" s="4454"/>
      <c r="C2" s="4455"/>
      <c r="D2" s="4455"/>
      <c r="E2" s="4455"/>
      <c r="F2" s="4455"/>
      <c r="G2" s="4455"/>
      <c r="H2" s="4455"/>
      <c r="I2" s="4455"/>
      <c r="J2" s="4455"/>
      <c r="K2" s="4455"/>
      <c r="L2" s="4455"/>
      <c r="M2" s="4455"/>
      <c r="N2" s="4455"/>
    </row>
    <row r="3" spans="8:8" ht="15.75">
      <c r="A3" s="4456" t="str">
        <f>'7'!C10&amp;" "&amp;'7'!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28.5" customHeight="1">
      <c r="B12" s="4587" t="s">
        <v>7629</v>
      </c>
      <c r="C12" s="4587"/>
      <c r="D12" s="4588" t="s">
        <v>1704</v>
      </c>
      <c r="E12" s="4587"/>
      <c r="F12" s="4588" t="s">
        <v>1702</v>
      </c>
      <c r="G12" s="4588"/>
      <c r="H12" s="4588" t="s">
        <v>7626</v>
      </c>
      <c r="I12" s="4588" t="s">
        <v>7627</v>
      </c>
      <c r="J12" s="4588" t="s">
        <v>6918</v>
      </c>
      <c r="Q12" s="3875" t="str">
        <f>IF(ISNUMBER(SEARCH($V$6,#REF!)),ROW(),"")</f>
        <v/>
      </c>
      <c r="R12" s="3875" t="e">
        <f>"-"&amp;" "&amp;#REF!</f>
        <v>#REF!</v>
      </c>
      <c r="U12" s="3875" t="str">
        <f>_xlfn.IFERROR(SMALL($Q$2:$Q$152,ROW(#REF!)),"")</f>
        <v/>
      </c>
      <c r="V12" s="3875" t="str">
        <f t="shared" si="1" ref="V12:V23">_xlfn.IFERROR(IF(U12="","",IF($V$6="","",INDEX($R$7:$R$157,MATCH(U12,$Q$7:$Q$157)))),"")</f>
        <v/>
      </c>
    </row>
    <row r="13" spans="8:8">
      <c r="B13" s="4468"/>
      <c r="C13" s="4472">
        <v>6.0</v>
      </c>
      <c r="D13" s="4473" t="str">
        <f>_xlfn.IFNA(HLOOKUP($D$10,'prosedur horizontal'!$C$4:$CX$58,C13,FALSE),"")</f>
        <v/>
      </c>
      <c r="E13" s="4470"/>
      <c r="F13" s="4474" t="str">
        <f>_xlfn.IFNA(HLOOKUP($F$10,'prosedur horizontal'!$C$4:$CX$58,C13,FALSE),"")</f>
        <v/>
      </c>
      <c r="G13" s="4468"/>
      <c r="H13" s="4468"/>
      <c r="I13" s="4468"/>
      <c r="J13" s="4468"/>
      <c r="Q13" s="3875" t="str">
        <f>IF(ISNUMBER(SEARCH($V$6,#REF!)),ROW(),"")</f>
        <v/>
      </c>
      <c r="R13" s="3875" t="e">
        <f>"-"&amp;" "&amp;#REF!</f>
        <v>#REF!</v>
      </c>
      <c r="U13" s="3875" t="str">
        <f>_xlfn.IFERROR(SMALL($Q$2:$Q$152,ROW(#REF!)),"")</f>
        <v/>
      </c>
      <c r="V13" s="3875" t="str">
        <f t="shared" si="1"/>
        <v/>
      </c>
    </row>
    <row r="14" spans="8:8">
      <c r="B14" s="4475"/>
      <c r="C14" s="4472">
        <v>7.0</v>
      </c>
      <c r="D14" s="4473" t="str">
        <f>_xlfn.IFNA(HLOOKUP($D$10,'prosedur horizontal'!$C$4:$CX$58,C14,FALSE),"")</f>
        <v/>
      </c>
      <c r="E14" s="4470"/>
      <c r="F14" s="4474" t="str">
        <f>_xlfn.IFNA(HLOOKUP($F$10,'prosedur horizontal'!$C$4:$CX$58,C14,FALSE),"")</f>
        <v/>
      </c>
      <c r="G14" s="4468"/>
      <c r="H14" s="4476"/>
      <c r="I14" s="4475"/>
      <c r="J14" s="4475"/>
      <c r="Q14" s="3875" t="str">
        <f>IF(ISNUMBER(SEARCH($V$6,#REF!)),ROW(),"")</f>
        <v/>
      </c>
      <c r="R14" s="3875" t="e">
        <f>"-"&amp;" "&amp;#REF!</f>
        <v>#REF!</v>
      </c>
      <c r="U14" s="3875" t="str">
        <f>_xlfn.IFERROR(SMALL($Q$2:$Q$152,ROW(Q7)),"")</f>
        <v/>
      </c>
      <c r="V14" s="3875" t="str">
        <f t="shared" si="1"/>
        <v/>
      </c>
    </row>
    <row r="15" spans="8:8">
      <c r="B15" s="4475"/>
      <c r="C15" s="4472">
        <v>8.0</v>
      </c>
      <c r="D15" s="4473" t="str">
        <f>_xlfn.IFNA(HLOOKUP($D$10,'prosedur horizontal'!$C$4:$CX$58,C15,FALSE),"")</f>
        <v/>
      </c>
      <c r="E15" s="4470"/>
      <c r="F15" s="4474" t="str">
        <f>_xlfn.IFNA(HLOOKUP($F$10,'prosedur horizontal'!$C$4:$CX$58,C15,FALSE),"")</f>
        <v/>
      </c>
      <c r="G15" s="4468"/>
      <c r="H15" s="4476"/>
      <c r="I15" s="4475"/>
      <c r="J15" s="4475"/>
      <c r="Q15" s="3875" t="str">
        <f>IF(ISNUMBER(SEARCH($V$6,#REF!)),ROW(),"")</f>
        <v/>
      </c>
      <c r="R15" s="3875" t="e">
        <f>"-"&amp;" "&amp;#REF!</f>
        <v>#REF!</v>
      </c>
      <c r="U15" s="3875" t="str">
        <f>_xlfn.IFERROR(SMALL($Q$2:$Q$152,ROW(Q8)),"")</f>
        <v/>
      </c>
      <c r="V15" s="3875" t="str">
        <f t="shared" si="1"/>
        <v/>
      </c>
    </row>
    <row r="16" spans="8:8">
      <c r="B16" s="4475"/>
      <c r="C16" s="4472">
        <v>9.0</v>
      </c>
      <c r="D16" s="4473" t="str">
        <f>_xlfn.IFNA(HLOOKUP($D$10,'prosedur horizontal'!$C$4:$CX$58,C16,FALSE),"")</f>
        <v/>
      </c>
      <c r="E16" s="4470"/>
      <c r="F16" s="4474" t="str">
        <f>_xlfn.IFNA(HLOOKUP($F$10,'prosedur horizontal'!$C$4:$CX$58,C16,FALSE),"")</f>
        <v/>
      </c>
      <c r="G16" s="4468"/>
      <c r="H16" s="4476"/>
      <c r="I16" s="4475"/>
      <c r="J16" s="4475"/>
      <c r="Q16" s="3875" t="str">
        <f>IF(ISNUMBER(SEARCH($V$6,#REF!)),ROW(),"")</f>
        <v/>
      </c>
      <c r="R16" s="3875" t="e">
        <f>"-"&amp;" "&amp;#REF!</f>
        <v>#REF!</v>
      </c>
      <c r="U16" s="3875" t="str">
        <f>_xlfn.IFERROR(SMALL($Q$2:$Q$152,ROW(Q9)),"")</f>
        <v/>
      </c>
      <c r="V16" s="3875" t="str">
        <f t="shared" si="1"/>
        <v/>
      </c>
    </row>
    <row r="17" spans="8:8">
      <c r="B17" s="4475"/>
      <c r="C17" s="4472">
        <v>10.0</v>
      </c>
      <c r="D17" s="4473" t="str">
        <f>_xlfn.IFNA(HLOOKUP($D$10,'prosedur horizontal'!$C$4:$CX$58,C17,FALSE),"")</f>
        <v/>
      </c>
      <c r="E17" s="4470"/>
      <c r="F17" s="4474" t="str">
        <f>_xlfn.IFNA(HLOOKUP($F$10,'prosedur horizontal'!$C$4:$CX$58,C17,FALSE),"")</f>
        <v/>
      </c>
      <c r="G17" s="4468"/>
      <c r="H17" s="4476"/>
      <c r="I17" s="4475"/>
      <c r="J17" s="4475"/>
      <c r="Q17" s="3875" t="str">
        <f>IF(ISNUMBER(SEARCH($V$6,#REF!)),ROW(),"")</f>
        <v/>
      </c>
      <c r="R17" s="3875" t="e">
        <f>"-"&amp;" "&amp;#REF!</f>
        <v>#REF!</v>
      </c>
      <c r="U17" s="3875" t="str">
        <f>_xlfn.IFERROR(SMALL($Q$2:$Q$152,ROW(Q10)),"")</f>
        <v/>
      </c>
      <c r="V17" s="3875" t="str">
        <f t="shared" si="1"/>
        <v/>
      </c>
    </row>
    <row r="18" spans="8:8">
      <c r="B18" s="4475"/>
      <c r="C18" s="4472">
        <v>11.0</v>
      </c>
      <c r="D18" s="4473" t="str">
        <f>_xlfn.IFNA(HLOOKUP($D$10,'prosedur horizontal'!$C$4:$CX$58,C18,FALSE),"")</f>
        <v/>
      </c>
      <c r="E18" s="4470"/>
      <c r="F18" s="4474" t="str">
        <f>_xlfn.IFNA(HLOOKUP($F$10,'prosedur horizontal'!$C$4:$CX$58,C18,FALSE),"")</f>
        <v/>
      </c>
      <c r="G18" s="4468"/>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472">
        <v>12.0</v>
      </c>
      <c r="D19" s="4473" t="str">
        <f>_xlfn.IFNA(HLOOKUP($D$10,'prosedur horizontal'!$C$4:$CX$58,C19,FALSE),"")</f>
        <v/>
      </c>
      <c r="E19" s="4470"/>
      <c r="F19" s="4474" t="str">
        <f>_xlfn.IFNA(HLOOKUP($F$10,'prosedur horizontal'!$C$4:$CX$58,C19,FALSE),"")</f>
        <v/>
      </c>
      <c r="G19" s="4468"/>
      <c r="H19" s="4476"/>
      <c r="I19" s="4475"/>
      <c r="J19" s="4475"/>
      <c r="Q19" s="3875" t="str">
        <f>IF(ISNUMBER(SEARCH($V$6,#REF!)),ROW(),"")</f>
        <v/>
      </c>
      <c r="R19" s="3875" t="e">
        <f>"-"&amp;" "&amp;#REF!</f>
        <v>#REF!</v>
      </c>
      <c r="U19" s="3875" t="str">
        <f t="shared" si="2"/>
        <v/>
      </c>
      <c r="V19" s="3875" t="str">
        <f t="shared" si="1"/>
        <v/>
      </c>
    </row>
    <row r="20" spans="8:8">
      <c r="B20" s="4475"/>
      <c r="C20" s="4472">
        <v>13.0</v>
      </c>
      <c r="D20" s="4473" t="str">
        <f>_xlfn.IFNA(HLOOKUP($D$10,'prosedur horizontal'!$C$4:$CX$58,C20,FALSE),"")</f>
        <v/>
      </c>
      <c r="E20" s="4470"/>
      <c r="F20" s="4474" t="str">
        <f>_xlfn.IFNA(HLOOKUP($F$10,'prosedur horizontal'!$C$4:$CX$58,C20,FALSE),"")</f>
        <v/>
      </c>
      <c r="G20" s="4468"/>
      <c r="H20" s="4476"/>
      <c r="I20" s="4475"/>
      <c r="J20" s="4475"/>
      <c r="Q20" s="3875" t="str">
        <f>IF(ISNUMBER(SEARCH($V$6,#REF!)),ROW(),"")</f>
        <v/>
      </c>
      <c r="R20" s="3875" t="e">
        <f>"-"&amp;" "&amp;#REF!</f>
        <v>#REF!</v>
      </c>
      <c r="U20" s="3875" t="str">
        <f t="shared" si="2"/>
        <v/>
      </c>
      <c r="V20" s="3875" t="str">
        <f t="shared" si="1"/>
        <v/>
      </c>
    </row>
    <row r="21" spans="8:8">
      <c r="B21" s="4475"/>
      <c r="C21" s="4472">
        <v>14.0</v>
      </c>
      <c r="D21" s="4473" t="str">
        <f>_xlfn.IFNA(HLOOKUP($D$10,'prosedur horizontal'!$C$4:$CX$58,C21,FALSE),"")</f>
        <v/>
      </c>
      <c r="E21" s="4470"/>
      <c r="F21" s="4474" t="str">
        <f>_xlfn.IFNA(HLOOKUP($F$10,'prosedur horizontal'!$C$4:$CX$58,C21,FALSE),"")</f>
        <v/>
      </c>
      <c r="G21" s="4468"/>
      <c r="H21" s="4476"/>
      <c r="I21" s="4475"/>
      <c r="J21" s="4475"/>
      <c r="Q21" s="3875" t="str">
        <f>IF(ISNUMBER(SEARCH($V$6,#REF!)),ROW(),"")</f>
        <v/>
      </c>
      <c r="R21" s="3875" t="e">
        <f>"-"&amp;" "&amp;#REF!</f>
        <v>#REF!</v>
      </c>
      <c r="U21" s="3875" t="str">
        <f t="shared" si="2"/>
        <v/>
      </c>
      <c r="V21" s="3875" t="str">
        <f t="shared" si="1"/>
        <v/>
      </c>
    </row>
    <row r="22" spans="8:8">
      <c r="B22" s="4475"/>
      <c r="C22" s="4472">
        <v>15.0</v>
      </c>
      <c r="D22" s="4473" t="str">
        <f>_xlfn.IFNA(HLOOKUP($D$10,'prosedur horizontal'!$C$4:$CX$58,C22,FALSE),"")</f>
        <v/>
      </c>
      <c r="E22" s="4470"/>
      <c r="F22" s="4474" t="str">
        <f>_xlfn.IFNA(HLOOKUP($F$10,'prosedur horizontal'!$C$4:$CX$58,C22,FALSE),"")</f>
        <v/>
      </c>
      <c r="G22" s="4468"/>
      <c r="H22" s="4476"/>
      <c r="I22" s="4475"/>
      <c r="J22" s="4475"/>
      <c r="Q22" s="3875" t="str">
        <f>IF(ISNUMBER(SEARCH($V$6,#REF!)),ROW(),"")</f>
        <v/>
      </c>
      <c r="R22" s="3875" t="e">
        <f>"-"&amp;" "&amp;#REF!</f>
        <v>#REF!</v>
      </c>
      <c r="U22" s="3875" t="str">
        <f t="shared" si="2"/>
        <v/>
      </c>
      <c r="V22" s="3875" t="str">
        <f t="shared" si="1"/>
        <v/>
      </c>
    </row>
    <row r="23" spans="8:8">
      <c r="B23" s="4475"/>
      <c r="C23" s="4472">
        <v>16.0</v>
      </c>
      <c r="D23" s="4473" t="str">
        <f>_xlfn.IFNA(HLOOKUP($D$10,'prosedur horizontal'!$C$4:$CX$58,C23,FALSE),"")</f>
        <v/>
      </c>
      <c r="E23" s="4470"/>
      <c r="F23" s="4474" t="str">
        <f>_xlfn.IFNA(HLOOKUP($F$10,'prosedur horizontal'!$C$4:$CX$58,C23,FALSE),"")</f>
        <v/>
      </c>
      <c r="G23" s="4468"/>
      <c r="H23" s="4476"/>
      <c r="I23" s="4475"/>
      <c r="J23" s="4475"/>
      <c r="Q23" s="3875" t="str">
        <f>IF(ISNUMBER(SEARCH($V$6,#REF!)),ROW(),"")</f>
        <v/>
      </c>
      <c r="R23" s="3875" t="e">
        <f>"-"&amp;" "&amp;#REF!</f>
        <v>#REF!</v>
      </c>
      <c r="U23" s="3875" t="str">
        <f t="shared" si="2"/>
        <v/>
      </c>
      <c r="V23" s="3875" t="str">
        <f t="shared" si="1"/>
        <v/>
      </c>
    </row>
    <row r="24" spans="8:8">
      <c r="B24" s="4475"/>
      <c r="C24" s="4472">
        <v>17.0</v>
      </c>
      <c r="D24" s="4473" t="str">
        <f>_xlfn.IFNA(HLOOKUP($D$10,'prosedur horizontal'!$C$4:$CX$58,C24,FALSE),"")</f>
        <v/>
      </c>
      <c r="E24" s="4470"/>
      <c r="F24" s="4474" t="str">
        <f>_xlfn.IFNA(HLOOKUP($F$10,'prosedur horizontal'!$C$4:$CX$58,C24,FALSE),"")</f>
        <v/>
      </c>
      <c r="G24" s="4468"/>
      <c r="H24" s="4476"/>
      <c r="I24" s="4475"/>
      <c r="J24" s="4475"/>
    </row>
    <row r="25" spans="8:8">
      <c r="B25" s="4475"/>
      <c r="C25" s="4472">
        <v>18.0</v>
      </c>
      <c r="D25" s="4473" t="str">
        <f>_xlfn.IFNA(HLOOKUP($D$10,'prosedur horizontal'!$C$4:$CX$58,C25,FALSE),"")</f>
        <v/>
      </c>
      <c r="E25" s="4470"/>
      <c r="F25" s="4474" t="str">
        <f>_xlfn.IFNA(HLOOKUP($F$10,'prosedur horizontal'!$C$4:$CX$58,C25,FALSE),"")</f>
        <v/>
      </c>
      <c r="G25" s="4468"/>
      <c r="H25" s="4476"/>
      <c r="I25" s="4475"/>
      <c r="J25" s="4475"/>
    </row>
    <row r="26" spans="8:8">
      <c r="B26" s="4475"/>
      <c r="C26" s="4472">
        <v>19.0</v>
      </c>
      <c r="D26" s="4473" t="str">
        <f>_xlfn.IFNA(HLOOKUP($D$10,'prosedur horizontal'!$C$4:$CX$58,C26,FALSE),"")</f>
        <v/>
      </c>
      <c r="E26" s="4470"/>
      <c r="F26" s="4474" t="str">
        <f>_xlfn.IFNA(HLOOKUP($F$10,'prosedur horizontal'!$C$4:$CX$58,C26,FALSE),"")</f>
        <v/>
      </c>
      <c r="G26" s="4468"/>
      <c r="H26" s="4476"/>
      <c r="I26" s="4475"/>
      <c r="J26" s="4475"/>
    </row>
    <row r="27" spans="8:8">
      <c r="B27" s="4475"/>
      <c r="C27" s="4472">
        <v>20.0</v>
      </c>
      <c r="D27" s="4473" t="str">
        <f>_xlfn.IFNA(HLOOKUP($D$10,'prosedur horizontal'!$C$4:$CX$58,C27,FALSE),"")</f>
        <v/>
      </c>
      <c r="E27" s="4470"/>
      <c r="F27" s="4474" t="str">
        <f>_xlfn.IFNA(HLOOKUP($F$10,'prosedur horizontal'!$C$4:$CX$58,C27,FALSE),"")</f>
        <v/>
      </c>
      <c r="G27" s="4468"/>
      <c r="H27" s="4476"/>
      <c r="I27" s="4475"/>
      <c r="J27" s="4475"/>
    </row>
    <row r="28" spans="8:8">
      <c r="B28" s="4475"/>
      <c r="C28" s="4472">
        <v>21.0</v>
      </c>
      <c r="D28" s="4473" t="str">
        <f>_xlfn.IFNA(HLOOKUP($D$10,'prosedur horizontal'!$C$4:$CX$58,C28,FALSE),"")</f>
        <v/>
      </c>
      <c r="E28" s="4470"/>
      <c r="F28" s="4474" t="str">
        <f>_xlfn.IFNA(HLOOKUP($F$10,'prosedur horizontal'!$C$4:$CX$58,C28,FALSE),"")</f>
        <v/>
      </c>
      <c r="G28" s="4468"/>
      <c r="H28" s="4476"/>
      <c r="I28" s="4475"/>
      <c r="J28" s="4475"/>
    </row>
    <row r="29" spans="8:8">
      <c r="B29" s="4475"/>
      <c r="C29" s="4472">
        <v>22.0</v>
      </c>
      <c r="D29" s="4473" t="str">
        <f>_xlfn.IFNA(HLOOKUP($D$10,'prosedur horizontal'!$C$4:$CX$58,C29,FALSE),"")</f>
        <v/>
      </c>
      <c r="E29" s="4470"/>
      <c r="F29" s="4474" t="str">
        <f>_xlfn.IFNA(HLOOKUP($F$10,'prosedur horizontal'!$C$4:$CX$58,C29,FALSE),"")</f>
        <v/>
      </c>
      <c r="G29" s="4468"/>
      <c r="H29" s="4476"/>
      <c r="I29" s="4475"/>
      <c r="J29" s="4475"/>
    </row>
    <row r="30" spans="8:8">
      <c r="B30" s="4475"/>
      <c r="C30" s="4472">
        <v>23.0</v>
      </c>
      <c r="D30" s="4473" t="str">
        <f>_xlfn.IFNA(HLOOKUP($D$10,'prosedur horizontal'!$C$4:$CX$58,C30,FALSE),"")</f>
        <v/>
      </c>
      <c r="E30" s="4470"/>
      <c r="F30" s="4474" t="str">
        <f>_xlfn.IFNA(HLOOKUP($F$10,'prosedur horizontal'!$C$4:$CX$58,C30,FALSE),"")</f>
        <v/>
      </c>
      <c r="G30" s="4468"/>
      <c r="H30" s="4476"/>
      <c r="I30" s="4475"/>
      <c r="J30" s="4475"/>
    </row>
    <row r="31" spans="8:8">
      <c r="B31" s="4475"/>
      <c r="C31" s="4472">
        <v>24.0</v>
      </c>
      <c r="D31" s="4473" t="str">
        <f>_xlfn.IFNA(HLOOKUP($D$10,'prosedur horizontal'!$C$4:$CX$58,C31,FALSE),"")</f>
        <v/>
      </c>
      <c r="E31" s="4470"/>
      <c r="F31" s="4474" t="str">
        <f>_xlfn.IFNA(HLOOKUP($F$10,'prosedur horizontal'!$C$4:$CX$58,C31,FALSE),"")</f>
        <v/>
      </c>
      <c r="G31" s="4468"/>
      <c r="H31" s="4476"/>
      <c r="I31" s="4475"/>
      <c r="J31" s="4475"/>
    </row>
    <row r="32" spans="8:8">
      <c r="B32" s="4475"/>
      <c r="C32" s="4472">
        <v>25.0</v>
      </c>
      <c r="D32" s="4473" t="str">
        <f>_xlfn.IFNA(HLOOKUP($D$10,'prosedur horizontal'!$C$4:$CX$58,C32,FALSE),"")</f>
        <v/>
      </c>
      <c r="E32" s="4470"/>
      <c r="F32" s="4474" t="str">
        <f>_xlfn.IFNA(HLOOKUP($F$10,'prosedur horizontal'!$C$4:$CX$58,C32,FALSE),"")</f>
        <v/>
      </c>
      <c r="G32" s="4468"/>
      <c r="H32" s="4476"/>
      <c r="I32" s="4475"/>
      <c r="J32" s="4475"/>
    </row>
    <row r="33" spans="8:8">
      <c r="B33" s="4475"/>
      <c r="C33" s="4472">
        <v>26.0</v>
      </c>
      <c r="D33" s="4473" t="str">
        <f>_xlfn.IFNA(HLOOKUP($D$10,'prosedur horizontal'!$C$4:$CX$58,C33,FALSE),"")</f>
        <v/>
      </c>
      <c r="E33" s="4470"/>
      <c r="F33" s="4474" t="str">
        <f>_xlfn.IFNA(HLOOKUP($F$10,'prosedur horizontal'!$C$4:$CX$58,C33,FALSE),"")</f>
        <v/>
      </c>
      <c r="G33" s="4468"/>
      <c r="H33" s="4476"/>
      <c r="I33" s="4475"/>
      <c r="J33" s="4475"/>
    </row>
    <row r="34" spans="8:8">
      <c r="B34" s="4475"/>
      <c r="C34" s="4472">
        <v>27.0</v>
      </c>
      <c r="D34" s="4473" t="str">
        <f>_xlfn.IFNA(HLOOKUP($D$10,'prosedur horizontal'!$C$4:$CX$58,C34,FALSE),"")</f>
        <v/>
      </c>
      <c r="E34" s="4470"/>
      <c r="F34" s="4474" t="str">
        <f>_xlfn.IFNA(HLOOKUP($F$10,'prosedur horizontal'!$C$4:$CX$58,C34,FALSE),"")</f>
        <v/>
      </c>
      <c r="G34" s="4468"/>
      <c r="H34" s="4476"/>
      <c r="I34" s="4475"/>
      <c r="J34" s="4475"/>
    </row>
    <row r="35" spans="8:8">
      <c r="B35" s="4475"/>
      <c r="C35" s="4472">
        <v>28.0</v>
      </c>
      <c r="D35" s="4473" t="str">
        <f>_xlfn.IFNA(HLOOKUP($D$10,'prosedur horizontal'!$C$4:$CX$58,C35,FALSE),"")</f>
        <v/>
      </c>
      <c r="E35" s="4470"/>
      <c r="F35" s="4474" t="str">
        <f>_xlfn.IFNA(HLOOKUP($F$10,'prosedur horizontal'!$C$4:$CX$58,C35,FALSE),"")</f>
        <v/>
      </c>
      <c r="G35" s="4468"/>
      <c r="H35" s="4476"/>
      <c r="I35" s="4475"/>
      <c r="J35" s="4475"/>
    </row>
    <row r="36" spans="8:8">
      <c r="B36" s="4475"/>
      <c r="C36" s="4472">
        <v>29.0</v>
      </c>
      <c r="D36" s="4473" t="str">
        <f>_xlfn.IFNA(HLOOKUP($D$10,'prosedur horizontal'!$C$4:$CX$58,C36,FALSE),"")</f>
        <v/>
      </c>
      <c r="E36" s="4470"/>
      <c r="F36" s="4474" t="str">
        <f>_xlfn.IFNA(HLOOKUP($F$10,'prosedur horizontal'!$C$4:$CX$58,C36,FALSE),"")</f>
        <v/>
      </c>
      <c r="G36" s="4468"/>
      <c r="H36" s="4476"/>
      <c r="I36" s="4475"/>
      <c r="J36" s="4475"/>
    </row>
    <row r="37" spans="8:8">
      <c r="B37" s="4475"/>
      <c r="C37" s="4472">
        <v>30.0</v>
      </c>
      <c r="D37" s="4473" t="str">
        <f>_xlfn.IFNA(HLOOKUP($D$10,'prosedur horizontal'!$C$4:$CX$58,C37,FALSE),"")</f>
        <v/>
      </c>
      <c r="E37" s="4470"/>
      <c r="F37" s="4474" t="str">
        <f>_xlfn.IFNA(HLOOKUP($F$10,'prosedur horizontal'!$C$4:$CX$58,C37,FALSE),"")</f>
        <v/>
      </c>
      <c r="G37" s="4468"/>
      <c r="H37" s="4476"/>
      <c r="I37" s="4475"/>
      <c r="J37" s="4475"/>
    </row>
    <row r="38" spans="8:8">
      <c r="B38" s="4475"/>
      <c r="C38" s="4472">
        <v>31.0</v>
      </c>
      <c r="D38" s="4473" t="str">
        <f>_xlfn.IFNA(HLOOKUP($D$10,'prosedur horizontal'!$C$4:$CX$58,C38,FALSE),"")</f>
        <v/>
      </c>
      <c r="E38" s="4470"/>
      <c r="F38" s="4474" t="str">
        <f>_xlfn.IFNA(HLOOKUP($F$10,'prosedur horizontal'!$C$4:$CX$58,C38,FALSE),"")</f>
        <v/>
      </c>
      <c r="G38" s="4468"/>
      <c r="H38" s="4476"/>
      <c r="I38" s="4475"/>
      <c r="J38" s="4475"/>
    </row>
    <row r="39" spans="8:8">
      <c r="B39" s="4475"/>
      <c r="C39" s="4472">
        <v>32.0</v>
      </c>
      <c r="D39" s="4473" t="str">
        <f>_xlfn.IFNA(HLOOKUP($D$10,'prosedur horizontal'!$C$4:$CX$58,C39,FALSE),"")</f>
        <v/>
      </c>
      <c r="E39" s="4470"/>
      <c r="F39" s="4474" t="str">
        <f>_xlfn.IFNA(HLOOKUP($F$10,'prosedur horizontal'!$C$4:$CX$58,C39,FALSE),"")</f>
        <v/>
      </c>
      <c r="G39" s="4468"/>
      <c r="H39" s="4476"/>
      <c r="I39" s="4475"/>
      <c r="J39" s="4475"/>
    </row>
    <row r="40" spans="8:8">
      <c r="B40" s="4475"/>
      <c r="C40" s="4472">
        <v>33.0</v>
      </c>
      <c r="D40" s="4473" t="str">
        <f>_xlfn.IFNA(HLOOKUP($D$10,'prosedur horizontal'!$C$4:$CX$58,C40,FALSE),"")</f>
        <v/>
      </c>
      <c r="E40" s="4470"/>
      <c r="F40" s="4474" t="str">
        <f>_xlfn.IFNA(HLOOKUP($F$10,'prosedur horizontal'!$C$4:$CX$58,C40,FALSE),"")</f>
        <v/>
      </c>
      <c r="G40" s="4468"/>
      <c r="H40" s="4476"/>
      <c r="I40" s="4475"/>
      <c r="J40" s="4475"/>
    </row>
    <row r="41" spans="8:8">
      <c r="B41" s="4475"/>
      <c r="C41" s="4472">
        <v>34.0</v>
      </c>
      <c r="D41" s="4473" t="str">
        <f>_xlfn.IFNA(HLOOKUP($D$10,'prosedur horizontal'!$C$4:$CX$58,C41,FALSE),"")</f>
        <v/>
      </c>
      <c r="E41" s="4470"/>
      <c r="F41" s="4474" t="str">
        <f>_xlfn.IFNA(HLOOKUP($F$10,'prosedur horizontal'!$C$4:$CX$58,C41,FALSE),"")</f>
        <v/>
      </c>
      <c r="G41" s="4468"/>
      <c r="H41" s="4476"/>
      <c r="I41" s="4475"/>
      <c r="J41" s="4475"/>
    </row>
    <row r="42" spans="8:8">
      <c r="B42" s="4475"/>
      <c r="C42" s="4472">
        <v>35.0</v>
      </c>
      <c r="D42" s="4473" t="str">
        <f>_xlfn.IFNA(HLOOKUP($D$10,'prosedur horizontal'!$C$4:$CX$58,C42,FALSE),"")</f>
        <v/>
      </c>
      <c r="E42" s="4470"/>
      <c r="F42" s="4474" t="str">
        <f>_xlfn.IFNA(HLOOKUP($F$10,'prosedur horizontal'!$C$4:$CX$58,C42,FALSE),"")</f>
        <v/>
      </c>
      <c r="G42" s="4468"/>
      <c r="H42" s="4476"/>
      <c r="I42" s="4475"/>
      <c r="J42" s="4475"/>
    </row>
    <row r="43" spans="8:8">
      <c r="B43" s="4475"/>
      <c r="C43" s="4472">
        <v>36.0</v>
      </c>
      <c r="D43" s="4473" t="str">
        <f>_xlfn.IFNA(HLOOKUP($D$10,'prosedur horizontal'!$C$4:$CX$58,C43,FALSE),"")</f>
        <v/>
      </c>
      <c r="E43" s="4470"/>
      <c r="F43" s="4474" t="str">
        <f>_xlfn.IFNA(HLOOKUP($F$10,'prosedur horizontal'!$C$4:$CX$58,C43,FALSE),"")</f>
        <v/>
      </c>
      <c r="G43" s="4468"/>
      <c r="H43" s="4476"/>
      <c r="I43" s="4475"/>
      <c r="J43" s="4475"/>
    </row>
    <row r="44" spans="8:8">
      <c r="B44" s="4475"/>
      <c r="C44" s="4472">
        <v>37.0</v>
      </c>
      <c r="D44" s="4473" t="str">
        <f>_xlfn.IFNA(HLOOKUP($D$10,'prosedur horizontal'!$C$4:$CX$58,C44,FALSE),"")</f>
        <v/>
      </c>
      <c r="E44" s="4470"/>
      <c r="F44" s="4474" t="str">
        <f>_xlfn.IFNA(HLOOKUP($F$10,'prosedur horizontal'!$C$4:$CX$58,C44,FALSE),"")</f>
        <v/>
      </c>
      <c r="G44" s="4468"/>
      <c r="H44" s="4476"/>
      <c r="I44" s="4475"/>
      <c r="J44" s="4475"/>
    </row>
    <row r="45" spans="8:8">
      <c r="B45" s="4475"/>
      <c r="C45" s="4472">
        <v>38.0</v>
      </c>
      <c r="D45" s="4473" t="str">
        <f>_xlfn.IFNA(HLOOKUP($D$10,'prosedur horizontal'!$C$4:$CX$58,C45,FALSE),"")</f>
        <v/>
      </c>
      <c r="E45" s="4470"/>
      <c r="F45" s="4474" t="str">
        <f>_xlfn.IFNA(HLOOKUP($F$10,'prosedur horizontal'!$C$4:$CX$58,C45,FALSE),"")</f>
        <v/>
      </c>
      <c r="G45" s="4468"/>
      <c r="H45" s="4476"/>
      <c r="I45" s="4475"/>
      <c r="J45" s="4475"/>
    </row>
    <row r="46" spans="8:8">
      <c r="B46" s="4475"/>
      <c r="C46" s="4472">
        <v>39.0</v>
      </c>
      <c r="D46" s="4473" t="str">
        <f>_xlfn.IFNA(HLOOKUP($D$10,'prosedur horizontal'!$C$4:$CX$58,C46,FALSE),"")</f>
        <v/>
      </c>
      <c r="E46" s="4470"/>
      <c r="F46" s="4474" t="str">
        <f>_xlfn.IFNA(HLOOKUP($F$10,'prosedur horizontal'!$C$4:$CX$58,C46,FALSE),"")</f>
        <v/>
      </c>
      <c r="G46" s="4468"/>
      <c r="H46" s="4476"/>
      <c r="I46" s="4475"/>
      <c r="J46" s="4475"/>
    </row>
    <row r="47" spans="8:8">
      <c r="B47" s="4475"/>
      <c r="C47" s="4472">
        <v>40.0</v>
      </c>
      <c r="D47" s="4473" t="str">
        <f>_xlfn.IFNA(HLOOKUP($D$10,'prosedur horizontal'!$C$4:$CX$58,C47,FALSE),"")</f>
        <v/>
      </c>
      <c r="E47" s="4470"/>
      <c r="F47" s="4474" t="str">
        <f>_xlfn.IFNA(HLOOKUP($F$10,'prosedur horizontal'!$C$4:$CX$58,C47,FALSE),"")</f>
        <v/>
      </c>
      <c r="G47" s="4468"/>
      <c r="H47" s="4476"/>
      <c r="I47" s="4475"/>
      <c r="J47" s="4475"/>
    </row>
    <row r="48" spans="8:8">
      <c r="B48" s="4475"/>
      <c r="C48" s="4472">
        <v>41.0</v>
      </c>
      <c r="D48" s="4473" t="str">
        <f>_xlfn.IFNA(HLOOKUP($D$10,'prosedur horizontal'!$C$4:$CX$58,C48,FALSE),"")</f>
        <v/>
      </c>
      <c r="E48" s="4470"/>
      <c r="F48" s="4474" t="str">
        <f>_xlfn.IFNA(HLOOKUP($F$10,'prosedur horizontal'!$C$4:$CX$58,C48,FALSE),"")</f>
        <v/>
      </c>
      <c r="G48" s="4468"/>
      <c r="H48" s="4476"/>
      <c r="I48" s="4475"/>
      <c r="J48" s="4475"/>
    </row>
    <row r="49" spans="8:8">
      <c r="B49" s="4475"/>
      <c r="C49" s="4472">
        <v>42.0</v>
      </c>
      <c r="D49" s="4473" t="str">
        <f>_xlfn.IFNA(HLOOKUP($D$10,'prosedur horizontal'!$C$4:$CX$58,C49,FALSE),"")</f>
        <v/>
      </c>
      <c r="E49" s="4470"/>
      <c r="F49" s="4474" t="str">
        <f>_xlfn.IFNA(HLOOKUP($F$10,'prosedur horizontal'!$C$4:$CX$58,C49,FALSE),"")</f>
        <v/>
      </c>
      <c r="G49" s="4468"/>
      <c r="H49" s="4476"/>
      <c r="I49" s="4475"/>
      <c r="J49" s="4475"/>
    </row>
    <row r="50" spans="8:8">
      <c r="B50" s="4475"/>
      <c r="C50" s="4472">
        <v>43.0</v>
      </c>
      <c r="D50" s="4473" t="str">
        <f>_xlfn.IFNA(HLOOKUP($D$10,'prosedur horizontal'!$C$4:$CX$58,C50,FALSE),"")</f>
        <v/>
      </c>
      <c r="E50" s="4470"/>
      <c r="F50" s="4474" t="str">
        <f>_xlfn.IFNA(HLOOKUP($F$10,'prosedur horizontal'!$C$4:$CX$58,C50,FALSE),"")</f>
        <v/>
      </c>
      <c r="G50" s="4468"/>
      <c r="H50" s="4476"/>
      <c r="I50" s="4475"/>
      <c r="J50" s="4475"/>
    </row>
    <row r="51" spans="8:8">
      <c r="B51" s="4475"/>
      <c r="C51" s="4472">
        <v>44.0</v>
      </c>
      <c r="D51" s="4473" t="str">
        <f>_xlfn.IFNA(HLOOKUP($D$10,'prosedur horizontal'!$C$4:$CX$58,C51,FALSE),"")</f>
        <v/>
      </c>
      <c r="E51" s="4470"/>
      <c r="F51" s="4474" t="str">
        <f>_xlfn.IFNA(HLOOKUP($F$10,'prosedur horizontal'!$C$4:$CX$58,C51,FALSE),"")</f>
        <v/>
      </c>
      <c r="G51" s="4468"/>
      <c r="H51" s="4476"/>
      <c r="I51" s="4475"/>
      <c r="J51" s="4475"/>
    </row>
    <row r="52" spans="8:8">
      <c r="B52" s="4475"/>
      <c r="C52" s="4472">
        <v>45.0</v>
      </c>
      <c r="D52" s="4473" t="str">
        <f>_xlfn.IFNA(HLOOKUP($D$10,'prosedur horizontal'!$C$4:$CX$58,C52,FALSE),"")</f>
        <v/>
      </c>
      <c r="E52" s="4470"/>
      <c r="F52" s="4474" t="str">
        <f>_xlfn.IFNA(HLOOKUP($F$10,'prosedur horizontal'!$C$4:$CX$58,C52,FALSE),"")</f>
        <v/>
      </c>
      <c r="G52" s="4468"/>
      <c r="H52" s="4476"/>
      <c r="I52" s="4475"/>
      <c r="J52" s="4475"/>
    </row>
    <row r="53" spans="8:8" ht="44.25" customHeight="1">
      <c r="B53" s="4475"/>
      <c r="C53" s="4472">
        <v>46.0</v>
      </c>
      <c r="D53" s="4473" t="str">
        <f>_xlfn.IFNA(HLOOKUP($D$10,'prosedur horizontal'!$C$4:$CX$58,C53,FALSE),"")</f>
        <v/>
      </c>
      <c r="E53" s="4470"/>
      <c r="F53" s="4474" t="str">
        <f>_xlfn.IFNA(HLOOKUP($F$10,'prosedur horizontal'!$C$4:$CX$58,C53,FALSE),"")</f>
        <v/>
      </c>
      <c r="G53" s="4468"/>
      <c r="H53" s="4476"/>
      <c r="I53" s="4475"/>
      <c r="J53" s="4475"/>
    </row>
    <row r="54" spans="8:8">
      <c r="B54" s="4475"/>
      <c r="C54" s="4472">
        <v>47.0</v>
      </c>
      <c r="D54" s="4473" t="str">
        <f>_xlfn.IFNA(HLOOKUP($D$10,'prosedur horizontal'!$C$4:$CX$58,C54,FALSE),"")</f>
        <v/>
      </c>
      <c r="E54" s="4470"/>
      <c r="F54" s="4474" t="str">
        <f>_xlfn.IFNA(HLOOKUP($F$10,'prosedur horizontal'!$C$4:$CX$58,C54,FALSE),"")</f>
        <v/>
      </c>
      <c r="G54" s="4468"/>
      <c r="H54" s="4476"/>
      <c r="I54" s="4475"/>
      <c r="J54" s="4475"/>
    </row>
    <row r="55" spans="8:8">
      <c r="B55" s="4475"/>
      <c r="C55" s="4472">
        <v>48.0</v>
      </c>
      <c r="D55" s="4473" t="str">
        <f>_xlfn.IFNA(HLOOKUP($D$10,'prosedur horizontal'!$C$4:$CX$58,C55,FALSE),"")</f>
        <v/>
      </c>
      <c r="E55" s="4470"/>
      <c r="F55" s="4474" t="str">
        <f>_xlfn.IFNA(HLOOKUP($F$10,'prosedur horizontal'!$C$4:$CX$58,C55,FALSE),"")</f>
        <v/>
      </c>
      <c r="G55" s="4468"/>
      <c r="H55" s="4476"/>
      <c r="I55" s="4475"/>
      <c r="J55" s="4475"/>
    </row>
    <row r="56" spans="8:8">
      <c r="B56" s="4475"/>
      <c r="C56" s="4472">
        <v>49.0</v>
      </c>
      <c r="D56" s="4473" t="str">
        <f>_xlfn.IFNA(HLOOKUP($D$10,'prosedur horizontal'!$C$4:$CX$58,C56,FALSE),"")</f>
        <v/>
      </c>
      <c r="E56" s="4470"/>
      <c r="F56" s="4474" t="str">
        <f>_xlfn.IFNA(HLOOKUP($F$10,'prosedur horizontal'!$C$4:$CX$58,C56,FALSE),"")</f>
        <v/>
      </c>
      <c r="G56" s="4468"/>
      <c r="H56" s="4476"/>
      <c r="I56" s="4475"/>
      <c r="J56" s="4475"/>
    </row>
    <row r="57" spans="8:8">
      <c r="B57" s="4475"/>
      <c r="C57" s="4472">
        <v>50.0</v>
      </c>
      <c r="D57" s="4473" t="str">
        <f>_xlfn.IFNA(HLOOKUP($D$10,'prosedur horizontal'!$C$4:$CX$58,C57,FALSE),"")</f>
        <v/>
      </c>
      <c r="E57" s="4470"/>
      <c r="F57" s="4474" t="str">
        <f>_xlfn.IFNA(HLOOKUP($F$10,'prosedur horizontal'!$C$4:$CX$58,C57,FALSE),"")</f>
        <v/>
      </c>
      <c r="G57" s="4468"/>
      <c r="H57" s="4476"/>
      <c r="I57" s="4475"/>
      <c r="J57" s="4475"/>
    </row>
    <row r="58" spans="8:8">
      <c r="B58" s="4475"/>
      <c r="C58" s="4472">
        <v>51.0</v>
      </c>
      <c r="D58" s="4473" t="str">
        <f>_xlfn.IFNA(HLOOKUP($D$10,'prosedur horizontal'!$C$4:$CX$58,C58,FALSE),"")</f>
        <v/>
      </c>
      <c r="E58" s="4470"/>
      <c r="F58" s="4474" t="str">
        <f>_xlfn.IFNA(HLOOKUP($F$10,'prosedur horizontal'!$C$4:$CX$58,C58,FALSE),"")</f>
        <v/>
      </c>
      <c r="G58" s="4468"/>
      <c r="H58" s="4476"/>
      <c r="I58" s="4475"/>
      <c r="J58" s="4475"/>
    </row>
    <row r="59" spans="8:8">
      <c r="B59" s="4475"/>
      <c r="C59" s="4472">
        <v>52.0</v>
      </c>
      <c r="D59" s="4473" t="str">
        <f>_xlfn.IFNA(HLOOKUP($D$10,'prosedur horizontal'!$C$4:$CX$58,C59,FALSE),"")</f>
        <v/>
      </c>
      <c r="E59" s="4470"/>
      <c r="F59" s="4474" t="str">
        <f>_xlfn.IFNA(HLOOKUP($F$10,'prosedur horizontal'!$C$4:$CX$58,C59,FALSE),"")</f>
        <v/>
      </c>
      <c r="G59" s="4468"/>
      <c r="H59" s="4476"/>
      <c r="I59" s="4475"/>
      <c r="J59" s="4475"/>
    </row>
    <row r="60" spans="8:8">
      <c r="B60" s="4475"/>
      <c r="C60" s="4472">
        <v>53.0</v>
      </c>
      <c r="D60" s="4473" t="str">
        <f>_xlfn.IFNA(HLOOKUP($D$10,'prosedur horizontal'!$C$4:$CX$58,C60,FALSE),"")</f>
        <v/>
      </c>
      <c r="E60" s="4470"/>
      <c r="F60" s="4474" t="str">
        <f>_xlfn.IFNA(HLOOKUP($F$10,'prosedur horizontal'!$C$4:$CX$58,C60,FALSE),"")</f>
        <v/>
      </c>
      <c r="G60" s="4468"/>
      <c r="H60" s="4476"/>
      <c r="I60" s="4475"/>
      <c r="J60" s="4475"/>
    </row>
    <row r="61" spans="8:8">
      <c r="B61" s="4475"/>
      <c r="C61" s="4472">
        <v>54.0</v>
      </c>
      <c r="D61" s="4473" t="str">
        <f>_xlfn.IFNA(HLOOKUP($D$10,'prosedur horizontal'!$C$4:$CX$58,C61,FALSE),"")</f>
        <v/>
      </c>
      <c r="E61" s="4470"/>
      <c r="F61" s="4474" t="str">
        <f>_xlfn.IFNA(HLOOKUP($F$10,'prosedur horizontal'!$C$4:$CX$58,C61,FALSE),"")</f>
        <v/>
      </c>
      <c r="G61" s="4468"/>
      <c r="H61" s="4476"/>
      <c r="I61" s="4475"/>
      <c r="J61" s="4475"/>
    </row>
    <row r="62" spans="8:8">
      <c r="B62" s="4475"/>
      <c r="C62" s="4472">
        <v>55.0</v>
      </c>
      <c r="D62" s="4473" t="str">
        <f>_xlfn.IFNA(HLOOKUP($D$10,'prosedur horizontal'!$C$4:$CX$58,C62,FALSE),"")</f>
        <v/>
      </c>
      <c r="E62" s="4470"/>
      <c r="F62" s="4474" t="str">
        <f>_xlfn.IFNA(HLOOKUP($F$10,'prosedur horizontal'!$C$4:$CX$58,C62,FALSE),"")</f>
        <v/>
      </c>
      <c r="G62" s="4468"/>
      <c r="H62" s="4476"/>
      <c r="I62" s="4475"/>
      <c r="J62" s="4475"/>
    </row>
    <row r="63" spans="8:8">
      <c r="A63" s="2393" t="s">
        <v>104</v>
      </c>
      <c r="B63" s="4475"/>
      <c r="C63" s="2393" t="s">
        <v>104</v>
      </c>
      <c r="D63" s="3377" t="s">
        <v>104</v>
      </c>
      <c r="E63" s="3377"/>
      <c r="F63" s="3377" t="s">
        <v>104</v>
      </c>
      <c r="G63" s="2393"/>
      <c r="H63" s="2393"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2.xml><?xml version="1.0" encoding="utf-8"?>
<worksheet xmlns:r="http://schemas.openxmlformats.org/officeDocument/2006/relationships" xmlns="http://schemas.openxmlformats.org/spreadsheetml/2006/main">
  <dimension ref="A1:R143"/>
  <sheetViews>
    <sheetView workbookViewId="0" showGridLines="0" zoomScale="90">
      <selection activeCell="J55" sqref="J55:J1048576"/>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5703125" style="247"/>
    <col min="7" max="7" customWidth="1" width="14.0" style="247"/>
    <col min="8" max="8" customWidth="1" width="21.425781" style="172"/>
    <col min="9" max="9" customWidth="1" width="20.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16"/>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16"/>
    </row>
    <row r="6" spans="8:8">
      <c r="A6" s="1854"/>
      <c r="B6" s="1854" t="s">
        <v>4</v>
      </c>
      <c r="C6" s="4331" t="str">
        <f>'B120'!O22</f>
        <v/>
      </c>
      <c r="D6" s="173"/>
      <c r="E6" s="1854"/>
      <c r="F6" s="1854"/>
      <c r="G6" s="1854"/>
      <c r="H6" s="1854"/>
      <c r="I6" s="247"/>
      <c r="J6" s="1844" t="s">
        <v>9</v>
      </c>
      <c r="K6" s="879"/>
      <c r="L6" s="3359" t="s">
        <v>444</v>
      </c>
      <c r="M6" s="880"/>
      <c r="N6" s="247"/>
      <c r="O6" s="416"/>
    </row>
    <row r="7" spans="8:8">
      <c r="A7" s="1854" t="str">
        <f>'A260'!F12</f>
        <v>Nama Indeks</v>
      </c>
      <c r="B7" s="1854" t="s">
        <v>4</v>
      </c>
      <c r="C7" s="4332" t="str">
        <f>'B120'!G22</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16"/>
    </row>
    <row r="9" spans="8:8">
      <c r="A9" s="1854"/>
      <c r="B9" s="1854"/>
      <c r="C9" s="3841" t="s">
        <v>2061</v>
      </c>
      <c r="D9" s="173"/>
      <c r="E9" s="4333" t="str">
        <f>IF(A230.8!O18=1,A230.8!I20,A230.8!I21)</f>
        <v>Performance materiality</v>
      </c>
      <c r="F9" s="1854"/>
      <c r="G9" s="1854"/>
      <c r="H9" s="4575" t="str">
        <f>IF(A230.8!O18=1,A230.8!P20,A230.8!P21)</f>
        <v/>
      </c>
      <c r="I9" s="247"/>
      <c r="J9" s="1844" t="s">
        <v>321</v>
      </c>
      <c r="K9" s="885">
        <f>K4+K8</f>
        <v>0.0</v>
      </c>
      <c r="L9" s="3360" t="s">
        <v>443</v>
      </c>
      <c r="M9" s="896">
        <f>IF(OR(M4="",M8=""),0,M4+M8)</f>
        <v>0.0</v>
      </c>
      <c r="N9" s="247"/>
      <c r="O9" s="416"/>
    </row>
    <row r="10" spans="8:8">
      <c r="A10" s="1854"/>
      <c r="B10" s="1854"/>
      <c r="C10" s="3841" t="s">
        <v>1702</v>
      </c>
      <c r="D10" s="173"/>
      <c r="E10" s="4335" t="str">
        <f>IF(C7="","",VLOOKUP(C7,DATAROMM!F3:W402,17,FALSE))</f>
        <v/>
      </c>
      <c r="F10" s="1854"/>
      <c r="G10" s="1854"/>
      <c r="H10" s="1854"/>
      <c r="I10" s="247"/>
      <c r="K10" s="247"/>
      <c r="L10" s="247"/>
      <c r="M10" s="247"/>
      <c r="N10" s="247"/>
      <c r="O10" s="416"/>
    </row>
    <row r="11" spans="8:8">
      <c r="A11" s="1854"/>
      <c r="B11" s="1854"/>
      <c r="C11" s="3841" t="s">
        <v>2044</v>
      </c>
      <c r="D11" s="173"/>
      <c r="E11" s="4336" t="str">
        <f>IF(C7="","",VLOOKUP(C7,'A260'!$G$42:$AC$441,22,FALSE))</f>
        <v/>
      </c>
      <c r="F11" s="4337"/>
      <c r="G11" s="1854"/>
      <c r="H11" s="1854"/>
      <c r="I11" s="247"/>
      <c r="K11" s="247"/>
      <c r="L11" s="247"/>
      <c r="M11" s="247"/>
      <c r="N11" s="247"/>
      <c r="O11" s="416"/>
    </row>
    <row r="12" spans="8:8">
      <c r="A12" s="1854"/>
      <c r="B12" s="1854"/>
      <c r="C12" s="3841" t="s">
        <v>1703</v>
      </c>
      <c r="D12" s="173"/>
      <c r="E12" s="4336" t="str">
        <f>_xlfn.IFNA(VLOOKUP(C7,MdanYa!$B$2:$D$401,3,FALSE),"")</f>
        <v/>
      </c>
      <c r="F12" s="1854"/>
      <c r="G12" s="1854"/>
      <c r="H12" s="1854"/>
      <c r="I12" s="247"/>
      <c r="K12" s="247"/>
      <c r="L12" s="247"/>
      <c r="M12" s="247"/>
      <c r="N12" s="247"/>
    </row>
    <row r="13" spans="8:8">
      <c r="A13" s="1854"/>
      <c r="B13" s="1854"/>
      <c r="C13" s="3841" t="s">
        <v>2060</v>
      </c>
      <c r="D13" s="173"/>
      <c r="E13" s="4336" t="str">
        <f>_xlfn.IFNA(VLOOKUP(C7,MdanYa!$B$2:$D$401,2,FALSE),"")</f>
        <v/>
      </c>
      <c r="F13" s="1854"/>
      <c r="G13" s="1854"/>
      <c r="H13" s="1854"/>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3357"/>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4395"/>
      <c r="B20" s="3377" t="s">
        <v>35</v>
      </c>
      <c r="C20" s="4358" t="s">
        <v>52</v>
      </c>
      <c r="D20" s="4359" t="s">
        <v>52</v>
      </c>
      <c r="E20" s="4359" t="s">
        <v>6887</v>
      </c>
      <c r="F20" s="4360"/>
      <c r="G20" s="4361" t="str">
        <f>E11&amp;E14</f>
        <v/>
      </c>
      <c r="H20" s="435"/>
      <c r="I20" s="435"/>
      <c r="J20" s="435"/>
      <c r="K20" s="247"/>
      <c r="L20" s="247"/>
      <c r="M20" s="247"/>
      <c r="N20" s="247"/>
    </row>
    <row r="21" spans="8:8">
      <c r="A21" s="4395"/>
      <c r="B21" s="3377" t="s">
        <v>35</v>
      </c>
      <c r="C21" s="4362" t="s">
        <v>52</v>
      </c>
      <c r="D21" s="4359" t="s">
        <v>53</v>
      </c>
      <c r="E21" s="4359" t="s">
        <v>6888</v>
      </c>
      <c r="F21" s="4360"/>
      <c r="G21" s="4364"/>
      <c r="H21" s="435"/>
      <c r="I21" s="435"/>
      <c r="J21" s="435"/>
      <c r="K21" s="247"/>
      <c r="L21" s="247"/>
      <c r="M21" s="247"/>
      <c r="N21" s="247"/>
    </row>
    <row r="22" spans="8:8">
      <c r="A22" s="4395"/>
      <c r="B22" s="3377" t="s">
        <v>35</v>
      </c>
      <c r="C22" s="4362" t="s">
        <v>52</v>
      </c>
      <c r="D22" s="4359" t="s">
        <v>21</v>
      </c>
      <c r="E22" s="4363">
        <v>3.0</v>
      </c>
      <c r="F22" s="4360"/>
      <c r="G22" s="4364"/>
      <c r="H22" s="435"/>
      <c r="I22" s="435"/>
      <c r="J22" s="435"/>
      <c r="K22" s="247"/>
      <c r="L22" s="247"/>
      <c r="M22" s="247"/>
      <c r="N22" s="247"/>
    </row>
    <row r="23" spans="8:8">
      <c r="A23" s="4395"/>
      <c r="B23" s="3377" t="s">
        <v>36</v>
      </c>
      <c r="C23" s="4358" t="s">
        <v>53</v>
      </c>
      <c r="D23" s="4359" t="s">
        <v>52</v>
      </c>
      <c r="E23" s="4359" t="s">
        <v>6889</v>
      </c>
      <c r="F23" s="4360"/>
      <c r="G23" s="4364"/>
      <c r="H23" s="435"/>
      <c r="I23" s="435"/>
      <c r="J23" s="435"/>
      <c r="K23" s="247"/>
      <c r="L23" s="247"/>
      <c r="M23" s="247"/>
      <c r="N23" s="247"/>
    </row>
    <row r="24" spans="8:8">
      <c r="A24" s="4395"/>
      <c r="B24" s="3377" t="s">
        <v>36</v>
      </c>
      <c r="C24" s="4362" t="s">
        <v>53</v>
      </c>
      <c r="D24" s="4359" t="s">
        <v>53</v>
      </c>
      <c r="E24" s="4359" t="s">
        <v>6887</v>
      </c>
      <c r="F24" s="4360"/>
      <c r="G24" s="4364"/>
      <c r="H24" s="435"/>
      <c r="I24" s="435"/>
      <c r="J24" s="435"/>
      <c r="K24" s="247"/>
      <c r="L24" s="247"/>
      <c r="M24" s="247"/>
      <c r="N24" s="247"/>
    </row>
    <row r="25" spans="8:8">
      <c r="A25" s="4395"/>
      <c r="B25" s="3377" t="s">
        <v>36</v>
      </c>
      <c r="C25" s="4362" t="s">
        <v>53</v>
      </c>
      <c r="D25" s="4359" t="s">
        <v>21</v>
      </c>
      <c r="E25" s="4359" t="s">
        <v>6890</v>
      </c>
      <c r="F25" s="4360"/>
      <c r="G25" s="4364"/>
      <c r="H25" s="435"/>
      <c r="I25" s="435"/>
      <c r="J25" s="435"/>
      <c r="K25" s="247"/>
      <c r="L25" s="247"/>
      <c r="M25" s="247"/>
      <c r="N25" s="247"/>
    </row>
    <row r="26" spans="8:8">
      <c r="A26" s="4395"/>
      <c r="B26" s="3377" t="s">
        <v>37</v>
      </c>
      <c r="C26" s="4358" t="s">
        <v>54</v>
      </c>
      <c r="D26" s="4359" t="s">
        <v>52</v>
      </c>
      <c r="E26" s="4359" t="s">
        <v>6891</v>
      </c>
      <c r="F26" s="4360"/>
      <c r="G26" s="4364"/>
      <c r="H26" s="435"/>
      <c r="I26" s="435"/>
      <c r="J26" s="435"/>
      <c r="K26" s="247"/>
      <c r="L26" s="247"/>
      <c r="M26" s="247"/>
      <c r="N26" s="247"/>
    </row>
    <row r="27" spans="8:8">
      <c r="A27" s="4395"/>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c r="O30" s="337"/>
      <c r="P30" s="337"/>
    </row>
    <row r="31" spans="8:8" ht="15.75" hidden="1">
      <c r="A31" s="435"/>
      <c r="B31" s="4562"/>
      <c r="C31" s="4371" t="s">
        <v>2003</v>
      </c>
      <c r="D31" s="4372" t="s">
        <v>2004</v>
      </c>
      <c r="E31" s="1283"/>
      <c r="F31" s="4373"/>
      <c r="G31" s="4374"/>
      <c r="H31" s="435"/>
      <c r="I31" s="435"/>
      <c r="J31" s="435"/>
      <c r="K31" s="435"/>
      <c r="L31" s="435"/>
      <c r="M31" s="435"/>
      <c r="N31" s="435"/>
      <c r="O31" s="337"/>
      <c r="P31" s="337"/>
    </row>
    <row r="32" spans="8:8" ht="15.75" hidden="1">
      <c r="A32" s="435"/>
      <c r="B32" s="4562"/>
      <c r="C32" s="4371" t="s">
        <v>2005</v>
      </c>
      <c r="D32" s="1283"/>
      <c r="E32" s="1283"/>
      <c r="F32" s="4373"/>
      <c r="G32" s="4374"/>
      <c r="H32" s="435"/>
      <c r="I32" s="4375"/>
      <c r="J32" s="435"/>
      <c r="K32" s="435"/>
      <c r="L32" s="435"/>
      <c r="M32" s="435"/>
      <c r="N32" s="435"/>
      <c r="O32" s="337"/>
      <c r="P32" s="337"/>
    </row>
    <row r="33" spans="8:8" ht="15.0" hidden="1">
      <c r="A33" s="435"/>
      <c r="B33" s="4562"/>
      <c r="C33" s="4376"/>
      <c r="D33" s="4377"/>
      <c r="E33" s="4377"/>
      <c r="F33" s="4378"/>
      <c r="G33" s="4379"/>
      <c r="H33" s="435"/>
      <c r="I33" s="4375"/>
      <c r="J33" s="435"/>
      <c r="K33" s="435"/>
      <c r="L33" s="435"/>
      <c r="M33" s="435"/>
      <c r="N33" s="435"/>
      <c r="O33" s="337"/>
      <c r="P33" s="337"/>
    </row>
    <row r="34" spans="8:8" ht="15.0" hidden="1">
      <c r="A34" s="435"/>
      <c r="B34" s="4562"/>
      <c r="C34" s="4562"/>
      <c r="D34" s="4562"/>
      <c r="E34" s="3357"/>
      <c r="F34" s="435"/>
      <c r="G34" s="435"/>
      <c r="H34" s="435"/>
      <c r="I34" s="4375"/>
      <c r="J34" s="435"/>
      <c r="K34" s="435"/>
      <c r="L34" s="435"/>
      <c r="M34" s="435"/>
      <c r="N34" s="435"/>
      <c r="O34" s="337"/>
      <c r="P34" s="337"/>
    </row>
    <row r="35" spans="8:8" ht="15.0">
      <c r="A35" s="247"/>
      <c r="B35" s="174"/>
      <c r="C35" s="246" t="s">
        <v>2007</v>
      </c>
      <c r="D35" s="174"/>
      <c r="E35" s="174"/>
      <c r="H35" s="247"/>
      <c r="I35" s="4375"/>
      <c r="K35" s="247"/>
      <c r="L35" s="247"/>
      <c r="M35" s="247"/>
      <c r="N35" s="247"/>
    </row>
    <row r="36" spans="8:8">
      <c r="A36" s="247"/>
      <c r="B36" s="174"/>
      <c r="C36" s="174"/>
      <c r="D36" s="174"/>
      <c r="E36" s="247"/>
      <c r="G36" s="174"/>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3305"/>
      <c r="I44" s="3306"/>
      <c r="J44" s="3307"/>
      <c r="K44" s="4395"/>
      <c r="L44" s="4395"/>
      <c r="M44" s="247"/>
      <c r="N44" s="247"/>
    </row>
    <row r="45" spans="8:8" ht="15.0">
      <c r="A45" s="247"/>
      <c r="B45" s="247"/>
      <c r="C45" s="4574"/>
      <c r="D45" s="1854"/>
      <c r="E45" s="247"/>
      <c r="F45" s="1854"/>
      <c r="G45" s="2314"/>
      <c r="H45" s="252"/>
      <c r="I45" s="4395"/>
      <c r="J45" s="4395"/>
      <c r="K45" s="4395"/>
      <c r="L45" s="4395"/>
      <c r="M45" s="435"/>
      <c r="N45" s="247"/>
    </row>
    <row r="46" spans="8:8" ht="15.0">
      <c r="A46" s="247"/>
      <c r="B46" s="247"/>
      <c r="C46" s="4406"/>
      <c r="D46" s="1854"/>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577"/>
      <c r="J47" s="4577"/>
      <c r="K47" s="4577"/>
      <c r="L47" s="4577"/>
      <c r="M47" s="435"/>
      <c r="N47" s="247"/>
    </row>
    <row r="48" spans="8:8">
      <c r="A48" s="247"/>
      <c r="B48" s="247"/>
      <c r="C48" s="4406"/>
      <c r="D48" s="4578" t="s">
        <v>2059</v>
      </c>
      <c r="E48" s="247"/>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581" t="s">
        <v>1695</v>
      </c>
      <c r="I50" s="4581"/>
      <c r="J50" s="4416" t="s">
        <v>1701</v>
      </c>
      <c r="K50" s="4582" t="s">
        <v>1697</v>
      </c>
      <c r="L50" s="4582" t="s">
        <v>1697</v>
      </c>
      <c r="M50" s="4416" t="s">
        <v>1771</v>
      </c>
      <c r="N50" s="247"/>
    </row>
    <row r="51" spans="8:8">
      <c r="A51" s="247"/>
      <c r="B51" s="247"/>
      <c r="C51" s="4583"/>
      <c r="D51" s="4583"/>
      <c r="E51" s="4580"/>
      <c r="F51" s="4416"/>
      <c r="G51" s="4416"/>
      <c r="H51" s="4581"/>
      <c r="I51" s="4581"/>
      <c r="J51" s="4416"/>
      <c r="K51" s="4582"/>
      <c r="L51" s="4582"/>
      <c r="M51" s="4416"/>
      <c r="N51" s="247"/>
    </row>
    <row r="52" spans="8:8">
      <c r="A52" s="247"/>
      <c r="B52" s="247"/>
      <c r="C52" s="4583"/>
      <c r="D52" s="4583"/>
      <c r="E52" s="4580"/>
      <c r="F52" s="4416"/>
      <c r="G52" s="4416"/>
      <c r="H52" s="4581"/>
      <c r="I52" s="4581"/>
      <c r="J52" s="4416"/>
      <c r="K52" s="4582"/>
      <c r="L52" s="4582"/>
      <c r="M52" s="4416"/>
      <c r="N52" s="247"/>
    </row>
    <row r="53" spans="8:8">
      <c r="A53" s="247"/>
      <c r="B53" s="247"/>
      <c r="C53" s="4584"/>
      <c r="D53" s="4584"/>
      <c r="E53" s="4422" t="str">
        <f>'WSTB-FINAL'!$AC$27</f>
        <v/>
      </c>
      <c r="F53" s="4424"/>
      <c r="G53" s="4424"/>
      <c r="H53" s="4585" t="s">
        <v>1699</v>
      </c>
      <c r="I53" s="4585"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A93" s="247"/>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c r="N93" s="247"/>
    </row>
    <row r="94" spans="8:8">
      <c r="A94" s="247"/>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c r="N94" s="247"/>
    </row>
    <row r="95" spans="8:8">
      <c r="A95" s="247"/>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c r="N95" s="247"/>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I47:L48"/>
    <mergeCell ref="J50:J53"/>
    <mergeCell ref="K50:K52"/>
    <mergeCell ref="D17:D19"/>
    <mergeCell ref="E17:E19"/>
    <mergeCell ref="H44:J44"/>
    <mergeCell ref="G46:G47"/>
    <mergeCell ref="H50:I52"/>
    <mergeCell ref="G50:G53"/>
    <mergeCell ref="L50:L52"/>
  </mergeCells>
  <conditionalFormatting sqref="I47:L48">
    <cfRule type="expression" priority="2" dxfId="197">
      <formula>IF($I$46&lt;&gt;"",TRUE,FALSE)</formula>
    </cfRule>
  </conditionalFormatting>
  <conditionalFormatting sqref="C20:E28">
    <cfRule type="expression" priority="77" dxfId="198">
      <formula>IF($B20&amp;$D20=$G$20,TRUE)</formula>
    </cfRule>
  </conditionalFormatting>
  <dataValidations count="11">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showErrorMessage="1" error="Tanggal Selesai Sama Dengan atau Diatas Tanggal Mulai" sqref="K3">
      <formula1>K2</formula1>
    </dataValidation>
  </dataValidations>
  <hyperlinks>
    <hyperlink ref="I16" location="CR!A1" display="HASIL TOC LIHAT A250"/>
    <hyperlink ref="L18" location="'AJE-RJE'!A1" display="'AJE-RJE'!A1"/>
    <hyperlink ref="D48" location="'8.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3.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I17" sqref="I17"/>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8'!C7</f>
        <v/>
      </c>
      <c r="B2" s="4454"/>
      <c r="C2" s="4455"/>
      <c r="D2" s="4455"/>
      <c r="E2" s="4455"/>
      <c r="F2" s="4455"/>
      <c r="G2" s="4455"/>
      <c r="H2" s="4455"/>
      <c r="I2" s="4455"/>
      <c r="J2" s="4455"/>
      <c r="K2" s="4455"/>
      <c r="L2" s="4455"/>
      <c r="M2" s="4455"/>
      <c r="N2" s="4455"/>
    </row>
    <row r="3" spans="8:8" ht="15.75">
      <c r="A3" s="4456" t="str">
        <f>'8'!C10&amp;" "&amp;'8'!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27.75" customHeight="1">
      <c r="B12" s="4570" t="s">
        <v>7629</v>
      </c>
      <c r="C12" s="4570"/>
      <c r="D12" s="4571" t="s">
        <v>1704</v>
      </c>
      <c r="E12" s="4570"/>
      <c r="F12" s="4571" t="s">
        <v>1702</v>
      </c>
      <c r="G12" s="4571"/>
      <c r="H12" s="4571" t="s">
        <v>7626</v>
      </c>
      <c r="I12" s="4571" t="s">
        <v>7627</v>
      </c>
      <c r="J12" s="4571" t="s">
        <v>6918</v>
      </c>
      <c r="Q12" s="3875" t="str">
        <f>IF(ISNUMBER(SEARCH($V$6,#REF!)),ROW(),"")</f>
        <v/>
      </c>
      <c r="R12" s="3875" t="e">
        <f>"-"&amp;" "&amp;#REF!</f>
        <v>#REF!</v>
      </c>
      <c r="U12" s="3875" t="str">
        <f>_xlfn.IFERROR(SMALL($Q$2:$Q$152,ROW(#REF!)),"")</f>
        <v/>
      </c>
      <c r="V12" s="3875" t="str">
        <f t="shared" si="1" ref="V12:V23">_xlfn.IFERROR(IF(U12="","",IF($V$6="","",INDEX($R$7:$R$157,MATCH(U12,$Q$7:$Q$157)))),"")</f>
        <v/>
      </c>
    </row>
    <row r="13" spans="8:8">
      <c r="B13" s="4468"/>
      <c r="C13" s="4472">
        <v>6.0</v>
      </c>
      <c r="D13" s="4473" t="str">
        <f>_xlfn.IFNA(HLOOKUP($D$10,'prosedur horizontal'!$C$4:$CX$58,C13,FALSE),"")</f>
        <v/>
      </c>
      <c r="E13" s="4470"/>
      <c r="F13" s="4474" t="str">
        <f>_xlfn.IFNA(HLOOKUP($F$10,'prosedur horizontal'!$C$4:$CX$58,C13,FALSE),"")</f>
        <v/>
      </c>
      <c r="G13" s="4468"/>
      <c r="H13" s="4468"/>
      <c r="I13" s="4468"/>
      <c r="J13" s="4468"/>
      <c r="Q13" s="3875" t="str">
        <f>IF(ISNUMBER(SEARCH($V$6,#REF!)),ROW(),"")</f>
        <v/>
      </c>
      <c r="R13" s="3875" t="e">
        <f>"-"&amp;" "&amp;#REF!</f>
        <v>#REF!</v>
      </c>
      <c r="U13" s="3875" t="str">
        <f>_xlfn.IFERROR(SMALL($Q$2:$Q$152,ROW(#REF!)),"")</f>
        <v/>
      </c>
      <c r="V13" s="3875" t="str">
        <f t="shared" si="1"/>
        <v/>
      </c>
    </row>
    <row r="14" spans="8:8">
      <c r="B14" s="4475"/>
      <c r="C14" s="4472">
        <v>7.0</v>
      </c>
      <c r="D14" s="4473" t="str">
        <f>_xlfn.IFNA(HLOOKUP($D$10,'prosedur horizontal'!$C$4:$CX$58,C14,FALSE),"")</f>
        <v/>
      </c>
      <c r="E14" s="4470"/>
      <c r="F14" s="4474" t="str">
        <f>_xlfn.IFNA(HLOOKUP($F$10,'prosedur horizontal'!$C$4:$CX$58,C14,FALSE),"")</f>
        <v/>
      </c>
      <c r="G14" s="4468"/>
      <c r="H14" s="4476"/>
      <c r="I14" s="4475"/>
      <c r="J14" s="4475"/>
      <c r="Q14" s="3875" t="str">
        <f>IF(ISNUMBER(SEARCH($V$6,#REF!)),ROW(),"")</f>
        <v/>
      </c>
      <c r="R14" s="3875" t="e">
        <f>"-"&amp;" "&amp;#REF!</f>
        <v>#REF!</v>
      </c>
      <c r="U14" s="3875" t="str">
        <f>_xlfn.IFERROR(SMALL($Q$2:$Q$152,ROW(Q7)),"")</f>
        <v/>
      </c>
      <c r="V14" s="3875" t="str">
        <f t="shared" si="1"/>
        <v/>
      </c>
    </row>
    <row r="15" spans="8:8">
      <c r="B15" s="4475"/>
      <c r="C15" s="4472">
        <v>8.0</v>
      </c>
      <c r="D15" s="4473" t="str">
        <f>_xlfn.IFNA(HLOOKUP($D$10,'prosedur horizontal'!$C$4:$CX$58,C15,FALSE),"")</f>
        <v/>
      </c>
      <c r="E15" s="4470"/>
      <c r="F15" s="4474" t="str">
        <f>_xlfn.IFNA(HLOOKUP($F$10,'prosedur horizontal'!$C$4:$CX$58,C15,FALSE),"")</f>
        <v/>
      </c>
      <c r="G15" s="4468"/>
      <c r="H15" s="4476"/>
      <c r="I15" s="4475"/>
      <c r="J15" s="4475"/>
      <c r="Q15" s="3875" t="str">
        <f>IF(ISNUMBER(SEARCH($V$6,#REF!)),ROW(),"")</f>
        <v/>
      </c>
      <c r="R15" s="3875" t="e">
        <f>"-"&amp;" "&amp;#REF!</f>
        <v>#REF!</v>
      </c>
      <c r="U15" s="3875" t="str">
        <f>_xlfn.IFERROR(SMALL($Q$2:$Q$152,ROW(Q8)),"")</f>
        <v/>
      </c>
      <c r="V15" s="3875" t="str">
        <f t="shared" si="1"/>
        <v/>
      </c>
    </row>
    <row r="16" spans="8:8">
      <c r="B16" s="4475"/>
      <c r="C16" s="4472">
        <v>9.0</v>
      </c>
      <c r="D16" s="4473" t="str">
        <f>_xlfn.IFNA(HLOOKUP($D$10,'prosedur horizontal'!$C$4:$CX$58,C16,FALSE),"")</f>
        <v/>
      </c>
      <c r="E16" s="4470"/>
      <c r="F16" s="4474" t="str">
        <f>_xlfn.IFNA(HLOOKUP($F$10,'prosedur horizontal'!$C$4:$CX$58,C16,FALSE),"")</f>
        <v/>
      </c>
      <c r="G16" s="4468"/>
      <c r="H16" s="4476"/>
      <c r="I16" s="4475"/>
      <c r="J16" s="4475"/>
      <c r="Q16" s="3875" t="str">
        <f>IF(ISNUMBER(SEARCH($V$6,#REF!)),ROW(),"")</f>
        <v/>
      </c>
      <c r="R16" s="3875" t="e">
        <f>"-"&amp;" "&amp;#REF!</f>
        <v>#REF!</v>
      </c>
      <c r="U16" s="3875" t="str">
        <f>_xlfn.IFERROR(SMALL($Q$2:$Q$152,ROW(Q9)),"")</f>
        <v/>
      </c>
      <c r="V16" s="3875" t="str">
        <f t="shared" si="1"/>
        <v/>
      </c>
    </row>
    <row r="17" spans="8:8">
      <c r="B17" s="4475"/>
      <c r="C17" s="4472">
        <v>10.0</v>
      </c>
      <c r="D17" s="4473" t="str">
        <f>_xlfn.IFNA(HLOOKUP($D$10,'prosedur horizontal'!$C$4:$CX$58,C17,FALSE),"")</f>
        <v/>
      </c>
      <c r="E17" s="4470"/>
      <c r="F17" s="4474" t="str">
        <f>_xlfn.IFNA(HLOOKUP($F$10,'prosedur horizontal'!$C$4:$CX$58,C17,FALSE),"")</f>
        <v/>
      </c>
      <c r="G17" s="4468"/>
      <c r="H17" s="4476"/>
      <c r="I17" s="4475"/>
      <c r="J17" s="4475"/>
      <c r="Q17" s="3875" t="str">
        <f>IF(ISNUMBER(SEARCH($V$6,#REF!)),ROW(),"")</f>
        <v/>
      </c>
      <c r="R17" s="3875" t="e">
        <f>"-"&amp;" "&amp;#REF!</f>
        <v>#REF!</v>
      </c>
      <c r="U17" s="3875" t="str">
        <f>_xlfn.IFERROR(SMALL($Q$2:$Q$152,ROW(Q10)),"")</f>
        <v/>
      </c>
      <c r="V17" s="3875" t="str">
        <f t="shared" si="1"/>
        <v/>
      </c>
    </row>
    <row r="18" spans="8:8">
      <c r="B18" s="4475"/>
      <c r="C18" s="4472">
        <v>11.0</v>
      </c>
      <c r="D18" s="4473" t="str">
        <f>_xlfn.IFNA(HLOOKUP($D$10,'prosedur horizontal'!$C$4:$CX$58,C18,FALSE),"")</f>
        <v/>
      </c>
      <c r="E18" s="4470"/>
      <c r="F18" s="4474" t="str">
        <f>_xlfn.IFNA(HLOOKUP($F$10,'prosedur horizontal'!$C$4:$CX$58,C18,FALSE),"")</f>
        <v/>
      </c>
      <c r="G18" s="4468"/>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472">
        <v>12.0</v>
      </c>
      <c r="D19" s="4473" t="str">
        <f>_xlfn.IFNA(HLOOKUP($D$10,'prosedur horizontal'!$C$4:$CX$58,C19,FALSE),"")</f>
        <v/>
      </c>
      <c r="E19" s="4470"/>
      <c r="F19" s="4474" t="str">
        <f>_xlfn.IFNA(HLOOKUP($F$10,'prosedur horizontal'!$C$4:$CX$58,C19,FALSE),"")</f>
        <v/>
      </c>
      <c r="G19" s="4468"/>
      <c r="H19" s="4476"/>
      <c r="I19" s="4475"/>
      <c r="J19" s="4475"/>
      <c r="Q19" s="3875" t="str">
        <f>IF(ISNUMBER(SEARCH($V$6,#REF!)),ROW(),"")</f>
        <v/>
      </c>
      <c r="R19" s="3875" t="e">
        <f>"-"&amp;" "&amp;#REF!</f>
        <v>#REF!</v>
      </c>
      <c r="U19" s="3875" t="str">
        <f t="shared" si="2"/>
        <v/>
      </c>
      <c r="V19" s="3875" t="str">
        <f t="shared" si="1"/>
        <v/>
      </c>
    </row>
    <row r="20" spans="8:8">
      <c r="B20" s="4475"/>
      <c r="C20" s="4472">
        <v>13.0</v>
      </c>
      <c r="D20" s="4473" t="str">
        <f>_xlfn.IFNA(HLOOKUP($D$10,'prosedur horizontal'!$C$4:$CX$58,C20,FALSE),"")</f>
        <v/>
      </c>
      <c r="E20" s="4470"/>
      <c r="F20" s="4474" t="str">
        <f>_xlfn.IFNA(HLOOKUP($F$10,'prosedur horizontal'!$C$4:$CX$58,C20,FALSE),"")</f>
        <v/>
      </c>
      <c r="G20" s="4468"/>
      <c r="H20" s="4476"/>
      <c r="I20" s="4475"/>
      <c r="J20" s="4475"/>
      <c r="Q20" s="3875" t="str">
        <f>IF(ISNUMBER(SEARCH($V$6,#REF!)),ROW(),"")</f>
        <v/>
      </c>
      <c r="R20" s="3875" t="e">
        <f>"-"&amp;" "&amp;#REF!</f>
        <v>#REF!</v>
      </c>
      <c r="U20" s="3875" t="str">
        <f t="shared" si="2"/>
        <v/>
      </c>
      <c r="V20" s="3875" t="str">
        <f t="shared" si="1"/>
        <v/>
      </c>
    </row>
    <row r="21" spans="8:8">
      <c r="B21" s="4475"/>
      <c r="C21" s="4472">
        <v>14.0</v>
      </c>
      <c r="D21" s="4473" t="str">
        <f>_xlfn.IFNA(HLOOKUP($D$10,'prosedur horizontal'!$C$4:$CX$58,C21,FALSE),"")</f>
        <v/>
      </c>
      <c r="E21" s="4470"/>
      <c r="F21" s="4474" t="str">
        <f>_xlfn.IFNA(HLOOKUP($F$10,'prosedur horizontal'!$C$4:$CX$58,C21,FALSE),"")</f>
        <v/>
      </c>
      <c r="G21" s="4468"/>
      <c r="H21" s="4476"/>
      <c r="I21" s="4475"/>
      <c r="J21" s="4475"/>
      <c r="Q21" s="3875" t="str">
        <f>IF(ISNUMBER(SEARCH($V$6,#REF!)),ROW(),"")</f>
        <v/>
      </c>
      <c r="R21" s="3875" t="e">
        <f>"-"&amp;" "&amp;#REF!</f>
        <v>#REF!</v>
      </c>
      <c r="U21" s="3875" t="str">
        <f t="shared" si="2"/>
        <v/>
      </c>
      <c r="V21" s="3875" t="str">
        <f t="shared" si="1"/>
        <v/>
      </c>
    </row>
    <row r="22" spans="8:8">
      <c r="B22" s="4475"/>
      <c r="C22" s="4472">
        <v>15.0</v>
      </c>
      <c r="D22" s="4473" t="str">
        <f>_xlfn.IFNA(HLOOKUP($D$10,'prosedur horizontal'!$C$4:$CX$58,C22,FALSE),"")</f>
        <v/>
      </c>
      <c r="E22" s="4470"/>
      <c r="F22" s="4474" t="str">
        <f>_xlfn.IFNA(HLOOKUP($F$10,'prosedur horizontal'!$C$4:$CX$58,C22,FALSE),"")</f>
        <v/>
      </c>
      <c r="G22" s="4468"/>
      <c r="H22" s="4476"/>
      <c r="I22" s="4475"/>
      <c r="J22" s="4475"/>
      <c r="Q22" s="3875" t="str">
        <f>IF(ISNUMBER(SEARCH($V$6,#REF!)),ROW(),"")</f>
        <v/>
      </c>
      <c r="R22" s="3875" t="e">
        <f>"-"&amp;" "&amp;#REF!</f>
        <v>#REF!</v>
      </c>
      <c r="U22" s="3875" t="str">
        <f t="shared" si="2"/>
        <v/>
      </c>
      <c r="V22" s="3875" t="str">
        <f t="shared" si="1"/>
        <v/>
      </c>
    </row>
    <row r="23" spans="8:8">
      <c r="B23" s="4475"/>
      <c r="C23" s="4472">
        <v>16.0</v>
      </c>
      <c r="D23" s="4473" t="str">
        <f>_xlfn.IFNA(HLOOKUP($D$10,'prosedur horizontal'!$C$4:$CX$58,C23,FALSE),"")</f>
        <v/>
      </c>
      <c r="E23" s="4470"/>
      <c r="F23" s="4474" t="str">
        <f>_xlfn.IFNA(HLOOKUP($F$10,'prosedur horizontal'!$C$4:$CX$58,C23,FALSE),"")</f>
        <v/>
      </c>
      <c r="G23" s="4468"/>
      <c r="H23" s="4476"/>
      <c r="I23" s="4475"/>
      <c r="J23" s="4475"/>
      <c r="Q23" s="3875" t="str">
        <f>IF(ISNUMBER(SEARCH($V$6,#REF!)),ROW(),"")</f>
        <v/>
      </c>
      <c r="R23" s="3875" t="e">
        <f>"-"&amp;" "&amp;#REF!</f>
        <v>#REF!</v>
      </c>
      <c r="U23" s="3875" t="str">
        <f t="shared" si="2"/>
        <v/>
      </c>
      <c r="V23" s="3875" t="str">
        <f t="shared" si="1"/>
        <v/>
      </c>
    </row>
    <row r="24" spans="8:8">
      <c r="B24" s="4475"/>
      <c r="C24" s="4472">
        <v>17.0</v>
      </c>
      <c r="D24" s="4473" t="str">
        <f>_xlfn.IFNA(HLOOKUP($D$10,'prosedur horizontal'!$C$4:$CX$58,C24,FALSE),"")</f>
        <v/>
      </c>
      <c r="E24" s="4470"/>
      <c r="F24" s="4474" t="str">
        <f>_xlfn.IFNA(HLOOKUP($F$10,'prosedur horizontal'!$C$4:$CX$58,C24,FALSE),"")</f>
        <v/>
      </c>
      <c r="G24" s="4468"/>
      <c r="H24" s="4476"/>
      <c r="I24" s="4475"/>
      <c r="J24" s="4475"/>
    </row>
    <row r="25" spans="8:8">
      <c r="B25" s="4475"/>
      <c r="C25" s="4472">
        <v>18.0</v>
      </c>
      <c r="D25" s="4473" t="str">
        <f>_xlfn.IFNA(HLOOKUP($D$10,'prosedur horizontal'!$C$4:$CX$58,C25,FALSE),"")</f>
        <v/>
      </c>
      <c r="E25" s="4470"/>
      <c r="F25" s="4474" t="str">
        <f>_xlfn.IFNA(HLOOKUP($F$10,'prosedur horizontal'!$C$4:$CX$58,C25,FALSE),"")</f>
        <v/>
      </c>
      <c r="G25" s="4468"/>
      <c r="H25" s="4476"/>
      <c r="I25" s="4475"/>
      <c r="J25" s="4475"/>
    </row>
    <row r="26" spans="8:8">
      <c r="B26" s="4475"/>
      <c r="C26" s="4472">
        <v>19.0</v>
      </c>
      <c r="D26" s="4473" t="str">
        <f>_xlfn.IFNA(HLOOKUP($D$10,'prosedur horizontal'!$C$4:$CX$58,C26,FALSE),"")</f>
        <v/>
      </c>
      <c r="E26" s="4470"/>
      <c r="F26" s="4474" t="str">
        <f>_xlfn.IFNA(HLOOKUP($F$10,'prosedur horizontal'!$C$4:$CX$58,C26,FALSE),"")</f>
        <v/>
      </c>
      <c r="G26" s="4468"/>
      <c r="H26" s="4476"/>
      <c r="I26" s="4475"/>
      <c r="J26" s="4475"/>
    </row>
    <row r="27" spans="8:8">
      <c r="B27" s="4475"/>
      <c r="C27" s="4472">
        <v>20.0</v>
      </c>
      <c r="D27" s="4473" t="str">
        <f>_xlfn.IFNA(HLOOKUP($D$10,'prosedur horizontal'!$C$4:$CX$58,C27,FALSE),"")</f>
        <v/>
      </c>
      <c r="E27" s="4470"/>
      <c r="F27" s="4474" t="str">
        <f>_xlfn.IFNA(HLOOKUP($F$10,'prosedur horizontal'!$C$4:$CX$58,C27,FALSE),"")</f>
        <v/>
      </c>
      <c r="G27" s="4468"/>
      <c r="H27" s="4476"/>
      <c r="I27" s="4475"/>
      <c r="J27" s="4475"/>
    </row>
    <row r="28" spans="8:8">
      <c r="B28" s="4475"/>
      <c r="C28" s="4472">
        <v>21.0</v>
      </c>
      <c r="D28" s="4473" t="str">
        <f>_xlfn.IFNA(HLOOKUP($D$10,'prosedur horizontal'!$C$4:$CX$58,C28,FALSE),"")</f>
        <v/>
      </c>
      <c r="E28" s="4470"/>
      <c r="F28" s="4474" t="str">
        <f>_xlfn.IFNA(HLOOKUP($F$10,'prosedur horizontal'!$C$4:$CX$58,C28,FALSE),"")</f>
        <v/>
      </c>
      <c r="G28" s="4468"/>
      <c r="H28" s="4476"/>
      <c r="I28" s="4475"/>
      <c r="J28" s="4475"/>
    </row>
    <row r="29" spans="8:8">
      <c r="B29" s="4475"/>
      <c r="C29" s="4472">
        <v>22.0</v>
      </c>
      <c r="D29" s="4473" t="str">
        <f>_xlfn.IFNA(HLOOKUP($D$10,'prosedur horizontal'!$C$4:$CX$58,C29,FALSE),"")</f>
        <v/>
      </c>
      <c r="E29" s="4470"/>
      <c r="F29" s="4474" t="str">
        <f>_xlfn.IFNA(HLOOKUP($F$10,'prosedur horizontal'!$C$4:$CX$58,C29,FALSE),"")</f>
        <v/>
      </c>
      <c r="G29" s="4468"/>
      <c r="H29" s="4476"/>
      <c r="I29" s="4475"/>
      <c r="J29" s="4475"/>
    </row>
    <row r="30" spans="8:8">
      <c r="B30" s="4475"/>
      <c r="C30" s="4472">
        <v>23.0</v>
      </c>
      <c r="D30" s="4473" t="str">
        <f>_xlfn.IFNA(HLOOKUP($D$10,'prosedur horizontal'!$C$4:$CX$58,C30,FALSE),"")</f>
        <v/>
      </c>
      <c r="E30" s="4470"/>
      <c r="F30" s="4474" t="str">
        <f>_xlfn.IFNA(HLOOKUP($F$10,'prosedur horizontal'!$C$4:$CX$58,C30,FALSE),"")</f>
        <v/>
      </c>
      <c r="G30" s="4468"/>
      <c r="H30" s="4476"/>
      <c r="I30" s="4475"/>
      <c r="J30" s="4475"/>
    </row>
    <row r="31" spans="8:8">
      <c r="B31" s="4475"/>
      <c r="C31" s="4472">
        <v>24.0</v>
      </c>
      <c r="D31" s="4473" t="str">
        <f>_xlfn.IFNA(HLOOKUP($D$10,'prosedur horizontal'!$C$4:$CX$58,C31,FALSE),"")</f>
        <v/>
      </c>
      <c r="E31" s="4470"/>
      <c r="F31" s="4474" t="str">
        <f>_xlfn.IFNA(HLOOKUP($F$10,'prosedur horizontal'!$C$4:$CX$58,C31,FALSE),"")</f>
        <v/>
      </c>
      <c r="G31" s="4468"/>
      <c r="H31" s="4476"/>
      <c r="I31" s="4475"/>
      <c r="J31" s="4475"/>
    </row>
    <row r="32" spans="8:8">
      <c r="B32" s="4475"/>
      <c r="C32" s="4472">
        <v>25.0</v>
      </c>
      <c r="D32" s="4473" t="str">
        <f>_xlfn.IFNA(HLOOKUP($D$10,'prosedur horizontal'!$C$4:$CX$58,C32,FALSE),"")</f>
        <v/>
      </c>
      <c r="E32" s="4470"/>
      <c r="F32" s="4474" t="str">
        <f>_xlfn.IFNA(HLOOKUP($F$10,'prosedur horizontal'!$C$4:$CX$58,C32,FALSE),"")</f>
        <v/>
      </c>
      <c r="G32" s="4468"/>
      <c r="H32" s="4476"/>
      <c r="I32" s="4475"/>
      <c r="J32" s="4475"/>
    </row>
    <row r="33" spans="8:8">
      <c r="B33" s="4475"/>
      <c r="C33" s="4472">
        <v>26.0</v>
      </c>
      <c r="D33" s="4473" t="str">
        <f>_xlfn.IFNA(HLOOKUP($D$10,'prosedur horizontal'!$C$4:$CX$58,C33,FALSE),"")</f>
        <v/>
      </c>
      <c r="E33" s="4470"/>
      <c r="F33" s="4474" t="str">
        <f>_xlfn.IFNA(HLOOKUP($F$10,'prosedur horizontal'!$C$4:$CX$58,C33,FALSE),"")</f>
        <v/>
      </c>
      <c r="G33" s="4468"/>
      <c r="H33" s="4476"/>
      <c r="I33" s="4475"/>
      <c r="J33" s="4475"/>
    </row>
    <row r="34" spans="8:8">
      <c r="B34" s="4475"/>
      <c r="C34" s="4472">
        <v>27.0</v>
      </c>
      <c r="D34" s="4473" t="str">
        <f>_xlfn.IFNA(HLOOKUP($D$10,'prosedur horizontal'!$C$4:$CX$58,C34,FALSE),"")</f>
        <v/>
      </c>
      <c r="E34" s="4470"/>
      <c r="F34" s="4474" t="str">
        <f>_xlfn.IFNA(HLOOKUP($F$10,'prosedur horizontal'!$C$4:$CX$58,C34,FALSE),"")</f>
        <v/>
      </c>
      <c r="G34" s="4468"/>
      <c r="H34" s="4476"/>
      <c r="I34" s="4475"/>
      <c r="J34" s="4475"/>
    </row>
    <row r="35" spans="8:8">
      <c r="B35" s="4475"/>
      <c r="C35" s="4472">
        <v>28.0</v>
      </c>
      <c r="D35" s="4473" t="str">
        <f>_xlfn.IFNA(HLOOKUP($D$10,'prosedur horizontal'!$C$4:$CX$58,C35,FALSE),"")</f>
        <v/>
      </c>
      <c r="E35" s="4470"/>
      <c r="F35" s="4474" t="str">
        <f>_xlfn.IFNA(HLOOKUP($F$10,'prosedur horizontal'!$C$4:$CX$58,C35,FALSE),"")</f>
        <v/>
      </c>
      <c r="G35" s="4468"/>
      <c r="H35" s="4476"/>
      <c r="I35" s="4475"/>
      <c r="J35" s="4475"/>
    </row>
    <row r="36" spans="8:8">
      <c r="B36" s="4475"/>
      <c r="C36" s="4472">
        <v>29.0</v>
      </c>
      <c r="D36" s="4473" t="str">
        <f>_xlfn.IFNA(HLOOKUP($D$10,'prosedur horizontal'!$C$4:$CX$58,C36,FALSE),"")</f>
        <v/>
      </c>
      <c r="E36" s="4470"/>
      <c r="F36" s="4474" t="str">
        <f>_xlfn.IFNA(HLOOKUP($F$10,'prosedur horizontal'!$C$4:$CX$58,C36,FALSE),"")</f>
        <v/>
      </c>
      <c r="G36" s="4468"/>
      <c r="H36" s="4476"/>
      <c r="I36" s="4475"/>
      <c r="J36" s="4475"/>
    </row>
    <row r="37" spans="8:8">
      <c r="B37" s="4475"/>
      <c r="C37" s="4472">
        <v>30.0</v>
      </c>
      <c r="D37" s="4473" t="str">
        <f>_xlfn.IFNA(HLOOKUP($D$10,'prosedur horizontal'!$C$4:$CX$58,C37,FALSE),"")</f>
        <v/>
      </c>
      <c r="E37" s="4470"/>
      <c r="F37" s="4474" t="str">
        <f>_xlfn.IFNA(HLOOKUP($F$10,'prosedur horizontal'!$C$4:$CX$58,C37,FALSE),"")</f>
        <v/>
      </c>
      <c r="G37" s="4468"/>
      <c r="H37" s="4476"/>
      <c r="I37" s="4475"/>
      <c r="J37" s="4475"/>
    </row>
    <row r="38" spans="8:8">
      <c r="B38" s="4475"/>
      <c r="C38" s="4472">
        <v>31.0</v>
      </c>
      <c r="D38" s="4473" t="str">
        <f>_xlfn.IFNA(HLOOKUP($D$10,'prosedur horizontal'!$C$4:$CX$58,C38,FALSE),"")</f>
        <v/>
      </c>
      <c r="E38" s="4470"/>
      <c r="F38" s="4474" t="str">
        <f>_xlfn.IFNA(HLOOKUP($F$10,'prosedur horizontal'!$C$4:$CX$58,C38,FALSE),"")</f>
        <v/>
      </c>
      <c r="G38" s="4468"/>
      <c r="H38" s="4476"/>
      <c r="I38" s="4475"/>
      <c r="J38" s="4475"/>
    </row>
    <row r="39" spans="8:8">
      <c r="B39" s="4475"/>
      <c r="C39" s="4472">
        <v>32.0</v>
      </c>
      <c r="D39" s="4473" t="str">
        <f>_xlfn.IFNA(HLOOKUP($D$10,'prosedur horizontal'!$C$4:$CX$58,C39,FALSE),"")</f>
        <v/>
      </c>
      <c r="E39" s="4470"/>
      <c r="F39" s="4474" t="str">
        <f>_xlfn.IFNA(HLOOKUP($F$10,'prosedur horizontal'!$C$4:$CX$58,C39,FALSE),"")</f>
        <v/>
      </c>
      <c r="G39" s="4468"/>
      <c r="H39" s="4476"/>
      <c r="I39" s="4475"/>
      <c r="J39" s="4475"/>
    </row>
    <row r="40" spans="8:8">
      <c r="B40" s="4475"/>
      <c r="C40" s="4472">
        <v>33.0</v>
      </c>
      <c r="D40" s="4473" t="str">
        <f>_xlfn.IFNA(HLOOKUP($D$10,'prosedur horizontal'!$C$4:$CX$58,C40,FALSE),"")</f>
        <v/>
      </c>
      <c r="E40" s="4470"/>
      <c r="F40" s="4474" t="str">
        <f>_xlfn.IFNA(HLOOKUP($F$10,'prosedur horizontal'!$C$4:$CX$58,C40,FALSE),"")</f>
        <v/>
      </c>
      <c r="G40" s="4468"/>
      <c r="H40" s="4476"/>
      <c r="I40" s="4475"/>
      <c r="J40" s="4475"/>
    </row>
    <row r="41" spans="8:8">
      <c r="B41" s="4475"/>
      <c r="C41" s="4472">
        <v>34.0</v>
      </c>
      <c r="D41" s="4473" t="str">
        <f>_xlfn.IFNA(HLOOKUP($D$10,'prosedur horizontal'!$C$4:$CX$58,C41,FALSE),"")</f>
        <v/>
      </c>
      <c r="E41" s="4470"/>
      <c r="F41" s="4474" t="str">
        <f>_xlfn.IFNA(HLOOKUP($F$10,'prosedur horizontal'!$C$4:$CX$58,C41,FALSE),"")</f>
        <v/>
      </c>
      <c r="G41" s="4468"/>
      <c r="H41" s="4476"/>
      <c r="I41" s="4475"/>
      <c r="J41" s="4475"/>
    </row>
    <row r="42" spans="8:8">
      <c r="B42" s="4475"/>
      <c r="C42" s="4472">
        <v>35.0</v>
      </c>
      <c r="D42" s="4473" t="str">
        <f>_xlfn.IFNA(HLOOKUP($D$10,'prosedur horizontal'!$C$4:$CX$58,C42,FALSE),"")</f>
        <v/>
      </c>
      <c r="E42" s="4470"/>
      <c r="F42" s="4474" t="str">
        <f>_xlfn.IFNA(HLOOKUP($F$10,'prosedur horizontal'!$C$4:$CX$58,C42,FALSE),"")</f>
        <v/>
      </c>
      <c r="G42" s="4468"/>
      <c r="H42" s="4476"/>
      <c r="I42" s="4475"/>
      <c r="J42" s="4475"/>
    </row>
    <row r="43" spans="8:8">
      <c r="B43" s="4475"/>
      <c r="C43" s="4472">
        <v>36.0</v>
      </c>
      <c r="D43" s="4473" t="str">
        <f>_xlfn.IFNA(HLOOKUP($D$10,'prosedur horizontal'!$C$4:$CX$58,C43,FALSE),"")</f>
        <v/>
      </c>
      <c r="E43" s="4470"/>
      <c r="F43" s="4474" t="str">
        <f>_xlfn.IFNA(HLOOKUP($F$10,'prosedur horizontal'!$C$4:$CX$58,C43,FALSE),"")</f>
        <v/>
      </c>
      <c r="G43" s="4468"/>
      <c r="H43" s="4476"/>
      <c r="I43" s="4475"/>
      <c r="J43" s="4475"/>
    </row>
    <row r="44" spans="8:8">
      <c r="B44" s="4475"/>
      <c r="C44" s="4472">
        <v>37.0</v>
      </c>
      <c r="D44" s="4473" t="str">
        <f>_xlfn.IFNA(HLOOKUP($D$10,'prosedur horizontal'!$C$4:$CX$58,C44,FALSE),"")</f>
        <v/>
      </c>
      <c r="E44" s="4470"/>
      <c r="F44" s="4474" t="str">
        <f>_xlfn.IFNA(HLOOKUP($F$10,'prosedur horizontal'!$C$4:$CX$58,C44,FALSE),"")</f>
        <v/>
      </c>
      <c r="G44" s="4468"/>
      <c r="H44" s="4476"/>
      <c r="I44" s="4475"/>
      <c r="J44" s="4475"/>
    </row>
    <row r="45" spans="8:8">
      <c r="B45" s="4475"/>
      <c r="C45" s="4472">
        <v>38.0</v>
      </c>
      <c r="D45" s="4473" t="str">
        <f>_xlfn.IFNA(HLOOKUP($D$10,'prosedur horizontal'!$C$4:$CX$58,C45,FALSE),"")</f>
        <v/>
      </c>
      <c r="E45" s="4470"/>
      <c r="F45" s="4474" t="str">
        <f>_xlfn.IFNA(HLOOKUP($F$10,'prosedur horizontal'!$C$4:$CX$58,C45,FALSE),"")</f>
        <v/>
      </c>
      <c r="G45" s="4468"/>
      <c r="H45" s="4476"/>
      <c r="I45" s="4475"/>
      <c r="J45" s="4475"/>
    </row>
    <row r="46" spans="8:8">
      <c r="B46" s="4475"/>
      <c r="C46" s="4472">
        <v>39.0</v>
      </c>
      <c r="D46" s="4473" t="str">
        <f>_xlfn.IFNA(HLOOKUP($D$10,'prosedur horizontal'!$C$4:$CX$58,C46,FALSE),"")</f>
        <v/>
      </c>
      <c r="E46" s="4470"/>
      <c r="F46" s="4474" t="str">
        <f>_xlfn.IFNA(HLOOKUP($F$10,'prosedur horizontal'!$C$4:$CX$58,C46,FALSE),"")</f>
        <v/>
      </c>
      <c r="G46" s="4468"/>
      <c r="H46" s="4476"/>
      <c r="I46" s="4475"/>
      <c r="J46" s="4475"/>
    </row>
    <row r="47" spans="8:8">
      <c r="B47" s="4475"/>
      <c r="C47" s="4472">
        <v>40.0</v>
      </c>
      <c r="D47" s="4473" t="str">
        <f>_xlfn.IFNA(HLOOKUP($D$10,'prosedur horizontal'!$C$4:$CX$58,C47,FALSE),"")</f>
        <v/>
      </c>
      <c r="E47" s="4470"/>
      <c r="F47" s="4474" t="str">
        <f>_xlfn.IFNA(HLOOKUP($F$10,'prosedur horizontal'!$C$4:$CX$58,C47,FALSE),"")</f>
        <v/>
      </c>
      <c r="G47" s="4468"/>
      <c r="H47" s="4476"/>
      <c r="I47" s="4475"/>
      <c r="J47" s="4475"/>
    </row>
    <row r="48" spans="8:8">
      <c r="B48" s="4475"/>
      <c r="C48" s="4472">
        <v>41.0</v>
      </c>
      <c r="D48" s="4473" t="str">
        <f>_xlfn.IFNA(HLOOKUP($D$10,'prosedur horizontal'!$C$4:$CX$58,C48,FALSE),"")</f>
        <v/>
      </c>
      <c r="E48" s="4470"/>
      <c r="F48" s="4474" t="str">
        <f>_xlfn.IFNA(HLOOKUP($F$10,'prosedur horizontal'!$C$4:$CX$58,C48,FALSE),"")</f>
        <v/>
      </c>
      <c r="G48" s="4468"/>
      <c r="H48" s="4476"/>
      <c r="I48" s="4475"/>
      <c r="J48" s="4475"/>
    </row>
    <row r="49" spans="8:8">
      <c r="B49" s="4475"/>
      <c r="C49" s="4472">
        <v>42.0</v>
      </c>
      <c r="D49" s="4473" t="str">
        <f>_xlfn.IFNA(HLOOKUP($D$10,'prosedur horizontal'!$C$4:$CX$58,C49,FALSE),"")</f>
        <v/>
      </c>
      <c r="E49" s="4470"/>
      <c r="F49" s="4474" t="str">
        <f>_xlfn.IFNA(HLOOKUP($F$10,'prosedur horizontal'!$C$4:$CX$58,C49,FALSE),"")</f>
        <v/>
      </c>
      <c r="G49" s="4468"/>
      <c r="H49" s="4476"/>
      <c r="I49" s="4475"/>
      <c r="J49" s="4475"/>
    </row>
    <row r="50" spans="8:8">
      <c r="B50" s="4475"/>
      <c r="C50" s="4472">
        <v>43.0</v>
      </c>
      <c r="D50" s="4473" t="str">
        <f>_xlfn.IFNA(HLOOKUP($D$10,'prosedur horizontal'!$C$4:$CX$58,C50,FALSE),"")</f>
        <v/>
      </c>
      <c r="E50" s="4470"/>
      <c r="F50" s="4474" t="str">
        <f>_xlfn.IFNA(HLOOKUP($F$10,'prosedur horizontal'!$C$4:$CX$58,C50,FALSE),"")</f>
        <v/>
      </c>
      <c r="G50" s="4468"/>
      <c r="H50" s="4476"/>
      <c r="I50" s="4475"/>
      <c r="J50" s="4475"/>
    </row>
    <row r="51" spans="8:8">
      <c r="B51" s="4475"/>
      <c r="C51" s="4472">
        <v>44.0</v>
      </c>
      <c r="D51" s="4473" t="str">
        <f>_xlfn.IFNA(HLOOKUP($D$10,'prosedur horizontal'!$C$4:$CX$58,C51,FALSE),"")</f>
        <v/>
      </c>
      <c r="E51" s="4470"/>
      <c r="F51" s="4474" t="str">
        <f>_xlfn.IFNA(HLOOKUP($F$10,'prosedur horizontal'!$C$4:$CX$58,C51,FALSE),"")</f>
        <v/>
      </c>
      <c r="G51" s="4468"/>
      <c r="H51" s="4476"/>
      <c r="I51" s="4475"/>
      <c r="J51" s="4475"/>
    </row>
    <row r="52" spans="8:8">
      <c r="B52" s="4475"/>
      <c r="C52" s="4472">
        <v>45.0</v>
      </c>
      <c r="D52" s="4473" t="str">
        <f>_xlfn.IFNA(HLOOKUP($D$10,'prosedur horizontal'!$C$4:$CX$58,C52,FALSE),"")</f>
        <v/>
      </c>
      <c r="E52" s="4470"/>
      <c r="F52" s="4474" t="str">
        <f>_xlfn.IFNA(HLOOKUP($F$10,'prosedur horizontal'!$C$4:$CX$58,C52,FALSE),"")</f>
        <v/>
      </c>
      <c r="G52" s="4468"/>
      <c r="H52" s="4476"/>
      <c r="I52" s="4475"/>
      <c r="J52" s="4475"/>
    </row>
    <row r="53" spans="8:8">
      <c r="B53" s="4475"/>
      <c r="C53" s="4472">
        <v>46.0</v>
      </c>
      <c r="D53" s="4473" t="str">
        <f>_xlfn.IFNA(HLOOKUP($D$10,'prosedur horizontal'!$C$4:$CX$58,C53,FALSE),"")</f>
        <v/>
      </c>
      <c r="E53" s="4470"/>
      <c r="F53" s="4474" t="str">
        <f>_xlfn.IFNA(HLOOKUP($F$10,'prosedur horizontal'!$C$4:$CX$58,C53,FALSE),"")</f>
        <v/>
      </c>
      <c r="G53" s="4468"/>
      <c r="H53" s="4476"/>
      <c r="I53" s="4475"/>
      <c r="J53" s="4475"/>
    </row>
    <row r="54" spans="8:8">
      <c r="B54" s="4475"/>
      <c r="C54" s="4472">
        <v>47.0</v>
      </c>
      <c r="D54" s="4473" t="str">
        <f>_xlfn.IFNA(HLOOKUP($D$10,'prosedur horizontal'!$C$4:$CX$58,C54,FALSE),"")</f>
        <v/>
      </c>
      <c r="E54" s="4470"/>
      <c r="F54" s="4474" t="str">
        <f>_xlfn.IFNA(HLOOKUP($F$10,'prosedur horizontal'!$C$4:$CX$58,C54,FALSE),"")</f>
        <v/>
      </c>
      <c r="G54" s="4468"/>
      <c r="H54" s="4476"/>
      <c r="I54" s="4475"/>
      <c r="J54" s="4475"/>
    </row>
    <row r="55" spans="8:8">
      <c r="B55" s="4475"/>
      <c r="C55" s="4472">
        <v>48.0</v>
      </c>
      <c r="D55" s="4473" t="str">
        <f>_xlfn.IFNA(HLOOKUP($D$10,'prosedur horizontal'!$C$4:$CX$58,C55,FALSE),"")</f>
        <v/>
      </c>
      <c r="E55" s="4470"/>
      <c r="F55" s="4474" t="str">
        <f>_xlfn.IFNA(HLOOKUP($F$10,'prosedur horizontal'!$C$4:$CX$58,C55,FALSE),"")</f>
        <v/>
      </c>
      <c r="G55" s="4468"/>
      <c r="H55" s="4476"/>
      <c r="I55" s="4475"/>
      <c r="J55" s="4475"/>
    </row>
    <row r="56" spans="8:8">
      <c r="B56" s="4475"/>
      <c r="C56" s="4472">
        <v>49.0</v>
      </c>
      <c r="D56" s="4473" t="str">
        <f>_xlfn.IFNA(HLOOKUP($D$10,'prosedur horizontal'!$C$4:$CX$58,C56,FALSE),"")</f>
        <v/>
      </c>
      <c r="E56" s="4470"/>
      <c r="F56" s="4474" t="str">
        <f>_xlfn.IFNA(HLOOKUP($F$10,'prosedur horizontal'!$C$4:$CX$58,C56,FALSE),"")</f>
        <v/>
      </c>
      <c r="G56" s="4468"/>
      <c r="H56" s="4476"/>
      <c r="I56" s="4475"/>
      <c r="J56" s="4475"/>
    </row>
    <row r="57" spans="8:8">
      <c r="B57" s="4475"/>
      <c r="C57" s="4472">
        <v>50.0</v>
      </c>
      <c r="D57" s="4473" t="str">
        <f>_xlfn.IFNA(HLOOKUP($D$10,'prosedur horizontal'!$C$4:$CX$58,C57,FALSE),"")</f>
        <v/>
      </c>
      <c r="E57" s="4470"/>
      <c r="F57" s="4474" t="str">
        <f>_xlfn.IFNA(HLOOKUP($F$10,'prosedur horizontal'!$C$4:$CX$58,C57,FALSE),"")</f>
        <v/>
      </c>
      <c r="G57" s="4468"/>
      <c r="H57" s="4476"/>
      <c r="I57" s="4475"/>
      <c r="J57" s="4475"/>
    </row>
    <row r="58" spans="8:8">
      <c r="B58" s="4475"/>
      <c r="C58" s="4472">
        <v>51.0</v>
      </c>
      <c r="D58" s="4473" t="str">
        <f>_xlfn.IFNA(HLOOKUP($D$10,'prosedur horizontal'!$C$4:$CX$58,C58,FALSE),"")</f>
        <v/>
      </c>
      <c r="E58" s="4470"/>
      <c r="F58" s="4474" t="str">
        <f>_xlfn.IFNA(HLOOKUP($F$10,'prosedur horizontal'!$C$4:$CX$58,C58,FALSE),"")</f>
        <v/>
      </c>
      <c r="G58" s="4468"/>
      <c r="H58" s="4476"/>
      <c r="I58" s="4475"/>
      <c r="J58" s="4475"/>
    </row>
    <row r="59" spans="8:8">
      <c r="B59" s="4475"/>
      <c r="C59" s="4472">
        <v>52.0</v>
      </c>
      <c r="D59" s="4473" t="str">
        <f>_xlfn.IFNA(HLOOKUP($D$10,'prosedur horizontal'!$C$4:$CX$58,C59,FALSE),"")</f>
        <v/>
      </c>
      <c r="E59" s="4470"/>
      <c r="F59" s="4474" t="str">
        <f>_xlfn.IFNA(HLOOKUP($F$10,'prosedur horizontal'!$C$4:$CX$58,C59,FALSE),"")</f>
        <v/>
      </c>
      <c r="G59" s="4468"/>
      <c r="H59" s="4476"/>
      <c r="I59" s="4475"/>
      <c r="J59" s="4475"/>
    </row>
    <row r="60" spans="8:8">
      <c r="B60" s="4475"/>
      <c r="C60" s="4472">
        <v>53.0</v>
      </c>
      <c r="D60" s="4473" t="str">
        <f>_xlfn.IFNA(HLOOKUP($D$10,'prosedur horizontal'!$C$4:$CX$58,C60,FALSE),"")</f>
        <v/>
      </c>
      <c r="E60" s="4470"/>
      <c r="F60" s="4474" t="str">
        <f>_xlfn.IFNA(HLOOKUP($F$10,'prosedur horizontal'!$C$4:$CX$58,C60,FALSE),"")</f>
        <v/>
      </c>
      <c r="G60" s="4468"/>
      <c r="H60" s="4476"/>
      <c r="I60" s="4475"/>
      <c r="J60" s="4475"/>
    </row>
    <row r="61" spans="8:8">
      <c r="B61" s="4475"/>
      <c r="C61" s="4472">
        <v>54.0</v>
      </c>
      <c r="D61" s="4473" t="str">
        <f>_xlfn.IFNA(HLOOKUP($D$10,'prosedur horizontal'!$C$4:$CX$58,C61,FALSE),"")</f>
        <v/>
      </c>
      <c r="E61" s="4470"/>
      <c r="F61" s="4474" t="str">
        <f>_xlfn.IFNA(HLOOKUP($F$10,'prosedur horizontal'!$C$4:$CX$58,C61,FALSE),"")</f>
        <v/>
      </c>
      <c r="G61" s="4468"/>
      <c r="H61" s="4476"/>
      <c r="I61" s="4475"/>
      <c r="J61" s="4475"/>
    </row>
    <row r="62" spans="8:8">
      <c r="B62" s="4475"/>
      <c r="C62" s="4472">
        <v>55.0</v>
      </c>
      <c r="D62" s="4473" t="str">
        <f>_xlfn.IFNA(HLOOKUP($D$10,'prosedur horizontal'!$C$4:$CX$58,C62,FALSE),"")</f>
        <v/>
      </c>
      <c r="E62" s="4470"/>
      <c r="F62" s="4474" t="str">
        <f>_xlfn.IFNA(HLOOKUP($F$10,'prosedur horizontal'!$C$4:$CX$58,C62,FALSE),"")</f>
        <v/>
      </c>
      <c r="G62" s="4468"/>
      <c r="H62" s="4476"/>
      <c r="I62" s="4475"/>
      <c r="J62" s="4475"/>
    </row>
    <row r="63" spans="8:8">
      <c r="A63" s="2393" t="s">
        <v>104</v>
      </c>
      <c r="B63" s="1865" t="s">
        <v>104</v>
      </c>
      <c r="C63" s="2393" t="s">
        <v>104</v>
      </c>
      <c r="D63" s="3377" t="s">
        <v>104</v>
      </c>
      <c r="E63" s="3377"/>
      <c r="F63" s="3377" t="s">
        <v>104</v>
      </c>
      <c r="G63" s="2393"/>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4.xml><?xml version="1.0" encoding="utf-8"?>
<worksheet xmlns:r="http://schemas.openxmlformats.org/officeDocument/2006/relationships" xmlns="http://schemas.openxmlformats.org/spreadsheetml/2006/main">
  <dimension ref="A1:R118"/>
  <sheetViews>
    <sheetView workbookViewId="0" showGridLines="0" zoomScale="80">
      <selection activeCell="J55" sqref="J55:J1048576"/>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425781" style="247"/>
    <col min="7" max="7" customWidth="1" width="14.425781" style="247"/>
    <col min="8" max="8" customWidth="1" width="20.140625" style="172"/>
    <col min="9" max="9" customWidth="1" width="18.285156"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16"/>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16"/>
    </row>
    <row r="6" spans="8:8">
      <c r="A6" s="1854" t="str">
        <f>'A260'!F11</f>
        <v>Indeks KKP</v>
      </c>
      <c r="B6" s="1854" t="s">
        <v>4</v>
      </c>
      <c r="C6" s="4331" t="str">
        <f>'B120'!O23</f>
        <v/>
      </c>
      <c r="D6" s="173"/>
      <c r="E6" s="1854"/>
      <c r="F6" s="1854"/>
      <c r="G6" s="1854"/>
      <c r="H6" s="1854"/>
      <c r="I6" s="247"/>
      <c r="J6" s="1844" t="s">
        <v>9</v>
      </c>
      <c r="K6" s="879"/>
      <c r="L6" s="3359" t="s">
        <v>444</v>
      </c>
      <c r="M6" s="880"/>
      <c r="N6" s="247"/>
      <c r="O6" s="416"/>
    </row>
    <row r="7" spans="8:8">
      <c r="A7" s="1854" t="str">
        <f>'A260'!F12</f>
        <v>Nama Indeks</v>
      </c>
      <c r="B7" s="1854" t="s">
        <v>4</v>
      </c>
      <c r="C7" s="4332" t="str">
        <f>'B120'!G23</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16"/>
    </row>
    <row r="9" spans="8:8">
      <c r="A9" s="1854"/>
      <c r="B9" s="1854"/>
      <c r="C9" s="3841" t="s">
        <v>2061</v>
      </c>
      <c r="D9" s="173"/>
      <c r="E9" s="4333" t="str">
        <f>IF(A230.8!O18=1,A230.8!I20,A230.8!I21)</f>
        <v>Performance materiality</v>
      </c>
      <c r="F9" s="1854"/>
      <c r="G9" s="1854"/>
      <c r="H9" s="4575" t="str">
        <f>IF(A230.8!O18=1,A230.8!P20,A230.8!P21)</f>
        <v/>
      </c>
      <c r="I9" s="247"/>
      <c r="J9" s="1844" t="s">
        <v>321</v>
      </c>
      <c r="K9" s="885">
        <f>K4+K8</f>
        <v>0.0</v>
      </c>
      <c r="L9" s="3360" t="s">
        <v>443</v>
      </c>
      <c r="M9" s="896">
        <f>IF(OR(M4="",M8=""),0,M4+M8)</f>
        <v>0.0</v>
      </c>
      <c r="N9" s="247"/>
      <c r="O9" s="416"/>
    </row>
    <row r="10" spans="8:8">
      <c r="A10" s="1854"/>
      <c r="B10" s="1854"/>
      <c r="C10" s="3841" t="s">
        <v>1702</v>
      </c>
      <c r="D10" s="173"/>
      <c r="E10" s="4335" t="str">
        <f>IF(C7="","",VLOOKUP(C7,DATAROMM!F3:W402,17,FALSE))</f>
        <v/>
      </c>
      <c r="F10" s="1854"/>
      <c r="G10" s="1854"/>
      <c r="H10" s="1854"/>
      <c r="I10" s="247"/>
      <c r="K10" s="247"/>
      <c r="L10" s="247"/>
      <c r="M10" s="247"/>
      <c r="N10" s="247"/>
      <c r="O10" s="416"/>
    </row>
    <row r="11" spans="8:8">
      <c r="A11" s="1854"/>
      <c r="B11" s="1854"/>
      <c r="C11" s="3841" t="s">
        <v>2044</v>
      </c>
      <c r="D11" s="173"/>
      <c r="E11" s="4336" t="str">
        <f>IF(C7="","",VLOOKUP(C7,'A260'!$G$42:$AC$441,22,FALSE))</f>
        <v/>
      </c>
      <c r="F11" s="4337"/>
      <c r="G11" s="1854"/>
      <c r="H11" s="1854"/>
      <c r="I11" s="247"/>
      <c r="K11" s="247"/>
      <c r="L11" s="247"/>
      <c r="M11" s="247"/>
      <c r="N11" s="247"/>
      <c r="O11" s="416"/>
    </row>
    <row r="12" spans="8:8">
      <c r="A12" s="1854"/>
      <c r="B12" s="1854"/>
      <c r="C12" s="3841" t="s">
        <v>1703</v>
      </c>
      <c r="D12" s="173"/>
      <c r="E12" s="4336" t="str">
        <f>_xlfn.IFNA(VLOOKUP(C7,MdanYa!$B$2:$D$401,3,FALSE),"")</f>
        <v/>
      </c>
      <c r="F12" s="1854"/>
      <c r="G12" s="1854"/>
      <c r="H12" s="1854"/>
      <c r="I12" s="247"/>
      <c r="K12" s="247"/>
      <c r="L12" s="247"/>
      <c r="M12" s="247"/>
      <c r="N12" s="247"/>
    </row>
    <row r="13" spans="8:8">
      <c r="A13" s="1854"/>
      <c r="B13" s="1854"/>
      <c r="C13" s="3841" t="s">
        <v>2060</v>
      </c>
      <c r="D13" s="173"/>
      <c r="E13" s="4336" t="str">
        <f>_xlfn.IFNA(VLOOKUP(C7,MdanYa!$B$2:$D$401,2,FALSE),"")</f>
        <v/>
      </c>
      <c r="F13" s="1854"/>
      <c r="G13" s="1854"/>
      <c r="H13" s="1854"/>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174"/>
      <c r="C16" s="3959" t="s">
        <v>2002</v>
      </c>
      <c r="D16" s="4562"/>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row>
    <row r="31" spans="8:8" ht="15.75" hidden="1">
      <c r="A31" s="435"/>
      <c r="B31" s="4562"/>
      <c r="C31" s="4371" t="s">
        <v>2003</v>
      </c>
      <c r="D31" s="4372" t="s">
        <v>2004</v>
      </c>
      <c r="E31" s="1283"/>
      <c r="F31" s="4373"/>
      <c r="G31" s="4374"/>
      <c r="H31" s="435"/>
      <c r="I31" s="435"/>
      <c r="J31" s="435"/>
      <c r="K31" s="435"/>
      <c r="L31" s="435"/>
      <c r="M31" s="435"/>
      <c r="N31" s="435"/>
    </row>
    <row r="32" spans="8:8" ht="15.75" hidden="1">
      <c r="A32" s="435"/>
      <c r="B32" s="4562"/>
      <c r="C32" s="4371" t="s">
        <v>2005</v>
      </c>
      <c r="D32" s="1283"/>
      <c r="E32" s="1283"/>
      <c r="F32" s="4373"/>
      <c r="G32" s="4374"/>
      <c r="H32" s="435"/>
      <c r="I32" s="4375"/>
      <c r="J32" s="435"/>
      <c r="K32" s="435"/>
      <c r="L32" s="435"/>
      <c r="M32" s="435"/>
      <c r="N32" s="435"/>
    </row>
    <row r="33" spans="8:8" ht="15.0" hidden="1">
      <c r="A33" s="435"/>
      <c r="B33" s="4562"/>
      <c r="C33" s="4376"/>
      <c r="D33" s="4377"/>
      <c r="E33" s="4377"/>
      <c r="F33" s="4378"/>
      <c r="G33" s="4379"/>
      <c r="H33" s="435"/>
      <c r="I33" s="4375"/>
      <c r="J33" s="435"/>
      <c r="K33" s="435"/>
      <c r="L33" s="435"/>
      <c r="M33" s="435"/>
      <c r="N33" s="435"/>
    </row>
    <row r="34" spans="8:8" ht="15.0" hidden="1">
      <c r="A34" s="435"/>
      <c r="B34" s="4562"/>
      <c r="C34" s="4562"/>
      <c r="D34" s="4562"/>
      <c r="E34" s="3357"/>
      <c r="F34" s="435"/>
      <c r="G34" s="435"/>
      <c r="H34" s="435"/>
      <c r="I34" s="4375"/>
      <c r="J34" s="435"/>
      <c r="K34" s="435"/>
      <c r="L34" s="435"/>
      <c r="M34" s="435"/>
      <c r="N34" s="435"/>
    </row>
    <row r="35" spans="8:8" ht="15.0">
      <c r="A35" s="247"/>
      <c r="B35" s="174"/>
      <c r="C35" s="246" t="s">
        <v>2007</v>
      </c>
      <c r="D35" s="174"/>
      <c r="E35" s="174"/>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3305"/>
      <c r="I44" s="3306"/>
      <c r="J44" s="3307"/>
      <c r="K44" s="4395"/>
      <c r="L44" s="4395"/>
      <c r="M44" s="247"/>
      <c r="N44" s="247"/>
    </row>
    <row r="45" spans="8:8" ht="15.0">
      <c r="A45" s="247"/>
      <c r="B45" s="174"/>
      <c r="C45" s="4400"/>
      <c r="D45" s="173"/>
      <c r="E45" s="247"/>
      <c r="F45" s="1854"/>
      <c r="G45" s="2314"/>
      <c r="H45" s="252"/>
      <c r="I45" s="4395"/>
      <c r="J45" s="4395"/>
      <c r="K45" s="4395"/>
      <c r="L45" s="4395"/>
      <c r="M45" s="435"/>
      <c r="N45" s="247"/>
    </row>
    <row r="46" spans="8:8" ht="15.0">
      <c r="A46" s="247"/>
      <c r="B46" s="174"/>
      <c r="C46" s="4402"/>
      <c r="D46" s="173"/>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577"/>
      <c r="J47" s="4577"/>
      <c r="K47" s="4577"/>
      <c r="L47" s="4577"/>
      <c r="M47" s="435"/>
      <c r="N47" s="247"/>
    </row>
    <row r="48" spans="8:8">
      <c r="A48" s="247"/>
      <c r="B48" s="247"/>
      <c r="C48" s="4406"/>
      <c r="D48" s="4578" t="s">
        <v>2059</v>
      </c>
      <c r="E48" s="247"/>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581" t="s">
        <v>1695</v>
      </c>
      <c r="I50" s="4581"/>
      <c r="J50" s="4416" t="s">
        <v>1701</v>
      </c>
      <c r="K50" s="4582" t="s">
        <v>1697</v>
      </c>
      <c r="L50" s="4582" t="s">
        <v>1697</v>
      </c>
      <c r="M50" s="4416" t="s">
        <v>1771</v>
      </c>
      <c r="N50" s="247"/>
    </row>
    <row r="51" spans="8:8">
      <c r="A51" s="247"/>
      <c r="B51" s="247"/>
      <c r="C51" s="4583"/>
      <c r="D51" s="4583"/>
      <c r="E51" s="4580"/>
      <c r="F51" s="4416"/>
      <c r="G51" s="4416"/>
      <c r="H51" s="4581"/>
      <c r="I51" s="4581"/>
      <c r="J51" s="4416"/>
      <c r="K51" s="4582"/>
      <c r="L51" s="4582"/>
      <c r="M51" s="4416"/>
      <c r="N51" s="247"/>
    </row>
    <row r="52" spans="8:8">
      <c r="A52" s="247"/>
      <c r="B52" s="247"/>
      <c r="C52" s="4583"/>
      <c r="D52" s="4583"/>
      <c r="E52" s="4580"/>
      <c r="F52" s="4416"/>
      <c r="G52" s="4416"/>
      <c r="H52" s="4581"/>
      <c r="I52" s="4581"/>
      <c r="J52" s="4416"/>
      <c r="K52" s="4582"/>
      <c r="L52" s="4582"/>
      <c r="M52" s="4416"/>
      <c r="N52" s="247"/>
    </row>
    <row r="53" spans="8:8">
      <c r="A53" s="247"/>
      <c r="B53" s="247"/>
      <c r="C53" s="4584"/>
      <c r="D53" s="4584"/>
      <c r="E53" s="4422" t="str">
        <f>'WSTB-FINAL'!$AC$27</f>
        <v/>
      </c>
      <c r="F53" s="4424"/>
      <c r="G53" s="4424"/>
      <c r="H53" s="4585" t="s">
        <v>1699</v>
      </c>
      <c r="I53" s="4585"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I47:L48"/>
    <mergeCell ref="J50:J53"/>
    <mergeCell ref="K50:K52"/>
    <mergeCell ref="D17:D19"/>
    <mergeCell ref="E17:E19"/>
    <mergeCell ref="H44:J44"/>
    <mergeCell ref="G46:G47"/>
    <mergeCell ref="H50:I52"/>
    <mergeCell ref="G50:G53"/>
    <mergeCell ref="L50:L52"/>
  </mergeCells>
  <conditionalFormatting sqref="C20:E28">
    <cfRule type="expression" priority="78" dxfId="199">
      <formula>IF($B20&amp;$D20=$G$20,TRUE)</formula>
    </cfRule>
  </conditionalFormatting>
  <conditionalFormatting sqref="I47:L48">
    <cfRule type="expression" priority="2" dxfId="200">
      <formula>IF($I$46&lt;&gt;"",TRUE,FALSE)</formula>
    </cfRule>
  </conditionalFormatting>
  <dataValidations count="11">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Cell ini otomatis terisi, tidak perlu diinput" showErrorMessage="1" sqref="K8:K9"/>
    <dataValidation allowBlank="1" type="any" operator="between" errorStyle="stop" showInputMessage="1" prompt="isi dengan format tanggal/bulan/tahun " showErrorMessage="1" sqref="K2"/>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Cell ini otomatis terisi, tidak perlu diinput" showErrorMessage="1" sqref="K4"/>
  </dataValidations>
  <hyperlinks>
    <hyperlink ref="I16" location="CR!A1" display="HASIL TOC LIHAT A250"/>
    <hyperlink ref="L18" location="'AJE-RJE'!A1" display="'AJE-RJE'!A1"/>
    <hyperlink ref="D48" location="'9.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5.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A2" sqref="A2:N2"/>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9'!C7</f>
        <v/>
      </c>
      <c r="B2" s="4454"/>
      <c r="C2" s="4455"/>
      <c r="D2" s="4455"/>
      <c r="E2" s="4455"/>
      <c r="F2" s="4455"/>
      <c r="G2" s="4455"/>
      <c r="H2" s="4455"/>
      <c r="I2" s="4455"/>
      <c r="J2" s="4455"/>
      <c r="K2" s="4455"/>
      <c r="L2" s="4455"/>
      <c r="M2" s="4455"/>
      <c r="N2" s="4455"/>
    </row>
    <row r="3" spans="8:8" ht="15.75">
      <c r="A3" s="4456" t="str">
        <f>'9'!C10&amp;" "&amp;'9'!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24.75" customHeight="1">
      <c r="B12" s="4570" t="s">
        <v>7629</v>
      </c>
      <c r="C12" s="4570"/>
      <c r="D12" s="4571" t="s">
        <v>1704</v>
      </c>
      <c r="E12" s="4570"/>
      <c r="F12" s="4571" t="s">
        <v>1702</v>
      </c>
      <c r="G12" s="4571"/>
      <c r="H12" s="4571" t="s">
        <v>7626</v>
      </c>
      <c r="I12" s="4571" t="s">
        <v>7627</v>
      </c>
      <c r="J12" s="4571" t="s">
        <v>6918</v>
      </c>
      <c r="Q12" s="3875" t="str">
        <f>IF(ISNUMBER(SEARCH($V$6,#REF!)),ROW(),"")</f>
        <v/>
      </c>
      <c r="R12" s="3875" t="e">
        <f>"-"&amp;" "&amp;#REF!</f>
        <v>#REF!</v>
      </c>
      <c r="U12" s="3875" t="str">
        <f>_xlfn.IFERROR(SMALL($Q$2:$Q$152,ROW(#REF!)),"")</f>
        <v/>
      </c>
      <c r="V12" s="3875" t="str">
        <f t="shared" si="1" ref="V12:V23">_xlfn.IFERROR(IF(U12="","",IF($V$6="","",INDEX($R$7:$R$157,MATCH(U12,$Q$7:$Q$157)))),"")</f>
        <v/>
      </c>
    </row>
    <row r="13" spans="8:8">
      <c r="B13" s="4589"/>
      <c r="C13" s="4590">
        <v>6.0</v>
      </c>
      <c r="D13" s="4473" t="str">
        <f>_xlfn.IFNA(HLOOKUP($D$10,'prosedur horizontal'!$C$4:$CX$58,C13,FALSE),"")</f>
        <v/>
      </c>
      <c r="E13" s="4470"/>
      <c r="F13" s="4474" t="str">
        <f>_xlfn.IFNA(HLOOKUP($F$10,'prosedur horizontal'!$C$4:$CX$58,C13,FALSE),"")</f>
        <v/>
      </c>
      <c r="G13" s="4589"/>
      <c r="H13" s="4589"/>
      <c r="I13" s="4589"/>
      <c r="J13" s="4589"/>
      <c r="Q13" s="3875" t="str">
        <f>IF(ISNUMBER(SEARCH($V$6,#REF!)),ROW(),"")</f>
        <v/>
      </c>
      <c r="R13" s="3875" t="e">
        <f>"-"&amp;" "&amp;#REF!</f>
        <v>#REF!</v>
      </c>
      <c r="U13" s="3875" t="str">
        <f>_xlfn.IFERROR(SMALL($Q$2:$Q$152,ROW(#REF!)),"")</f>
        <v/>
      </c>
      <c r="V13" s="3875" t="str">
        <f t="shared" si="1"/>
        <v/>
      </c>
    </row>
    <row r="14" spans="8:8">
      <c r="B14" s="4475"/>
      <c r="C14" s="4590">
        <v>7.0</v>
      </c>
      <c r="D14" s="4473" t="str">
        <f>_xlfn.IFNA(HLOOKUP($D$10,'prosedur horizontal'!$C$4:$CX$58,C14,FALSE),"")</f>
        <v/>
      </c>
      <c r="E14" s="4470"/>
      <c r="F14" s="4474" t="str">
        <f>_xlfn.IFNA(HLOOKUP($F$10,'prosedur horizontal'!$C$4:$CX$58,C14,FALSE),"")</f>
        <v/>
      </c>
      <c r="G14" s="4589"/>
      <c r="H14" s="4476"/>
      <c r="I14" s="4475"/>
      <c r="J14" s="4475"/>
      <c r="Q14" s="3875" t="str">
        <f>IF(ISNUMBER(SEARCH($V$6,#REF!)),ROW(),"")</f>
        <v/>
      </c>
      <c r="R14" s="3875" t="e">
        <f>"-"&amp;" "&amp;#REF!</f>
        <v>#REF!</v>
      </c>
      <c r="U14" s="3875" t="str">
        <f>_xlfn.IFERROR(SMALL($Q$2:$Q$152,ROW(Q7)),"")</f>
        <v/>
      </c>
      <c r="V14" s="3875" t="str">
        <f t="shared" si="1"/>
        <v/>
      </c>
    </row>
    <row r="15" spans="8:8">
      <c r="B15" s="4475"/>
      <c r="C15" s="4590">
        <v>8.0</v>
      </c>
      <c r="D15" s="4473" t="str">
        <f>_xlfn.IFNA(HLOOKUP($D$10,'prosedur horizontal'!$C$4:$CX$58,C15,FALSE),"")</f>
        <v/>
      </c>
      <c r="E15" s="4470"/>
      <c r="F15" s="4474" t="str">
        <f>_xlfn.IFNA(HLOOKUP($F$10,'prosedur horizontal'!$C$4:$CX$58,C15,FALSE),"")</f>
        <v/>
      </c>
      <c r="G15" s="4589"/>
      <c r="H15" s="4476"/>
      <c r="I15" s="4475"/>
      <c r="J15" s="4475"/>
      <c r="Q15" s="3875" t="str">
        <f>IF(ISNUMBER(SEARCH($V$6,#REF!)),ROW(),"")</f>
        <v/>
      </c>
      <c r="R15" s="3875" t="e">
        <f>"-"&amp;" "&amp;#REF!</f>
        <v>#REF!</v>
      </c>
      <c r="U15" s="3875" t="str">
        <f>_xlfn.IFERROR(SMALL($Q$2:$Q$152,ROW(Q8)),"")</f>
        <v/>
      </c>
      <c r="V15" s="3875" t="str">
        <f t="shared" si="1"/>
        <v/>
      </c>
    </row>
    <row r="16" spans="8:8">
      <c r="B16" s="4475"/>
      <c r="C16" s="4590">
        <v>9.0</v>
      </c>
      <c r="D16" s="4473" t="str">
        <f>_xlfn.IFNA(HLOOKUP($D$10,'prosedur horizontal'!$C$4:$CX$58,C16,FALSE),"")</f>
        <v/>
      </c>
      <c r="E16" s="4470"/>
      <c r="F16" s="4474" t="str">
        <f>_xlfn.IFNA(HLOOKUP($F$10,'prosedur horizontal'!$C$4:$CX$58,C16,FALSE),"")</f>
        <v/>
      </c>
      <c r="G16" s="4589"/>
      <c r="H16" s="4476"/>
      <c r="I16" s="4475"/>
      <c r="J16" s="4475"/>
      <c r="Q16" s="3875" t="str">
        <f>IF(ISNUMBER(SEARCH($V$6,#REF!)),ROW(),"")</f>
        <v/>
      </c>
      <c r="R16" s="3875" t="e">
        <f>"-"&amp;" "&amp;#REF!</f>
        <v>#REF!</v>
      </c>
      <c r="U16" s="3875" t="str">
        <f>_xlfn.IFERROR(SMALL($Q$2:$Q$152,ROW(Q9)),"")</f>
        <v/>
      </c>
      <c r="V16" s="3875" t="str">
        <f t="shared" si="1"/>
        <v/>
      </c>
    </row>
    <row r="17" spans="8:8">
      <c r="B17" s="4475"/>
      <c r="C17" s="4590">
        <v>10.0</v>
      </c>
      <c r="D17" s="4473" t="str">
        <f>_xlfn.IFNA(HLOOKUP($D$10,'prosedur horizontal'!$C$4:$CX$58,C17,FALSE),"")</f>
        <v/>
      </c>
      <c r="E17" s="4470"/>
      <c r="F17" s="4474" t="str">
        <f>_xlfn.IFNA(HLOOKUP($F$10,'prosedur horizontal'!$C$4:$CX$58,C17,FALSE),"")</f>
        <v/>
      </c>
      <c r="G17" s="4589"/>
      <c r="H17" s="4476"/>
      <c r="I17" s="4475"/>
      <c r="J17" s="4475"/>
      <c r="Q17" s="3875" t="str">
        <f>IF(ISNUMBER(SEARCH($V$6,#REF!)),ROW(),"")</f>
        <v/>
      </c>
      <c r="R17" s="3875" t="e">
        <f>"-"&amp;" "&amp;#REF!</f>
        <v>#REF!</v>
      </c>
      <c r="U17" s="3875" t="str">
        <f>_xlfn.IFERROR(SMALL($Q$2:$Q$152,ROW(Q10)),"")</f>
        <v/>
      </c>
      <c r="V17" s="3875" t="str">
        <f t="shared" si="1"/>
        <v/>
      </c>
    </row>
    <row r="18" spans="8:8">
      <c r="B18" s="4475"/>
      <c r="C18" s="4590">
        <v>11.0</v>
      </c>
      <c r="D18" s="4473" t="str">
        <f>_xlfn.IFNA(HLOOKUP($D$10,'prosedur horizontal'!$C$4:$CX$58,C18,FALSE),"")</f>
        <v/>
      </c>
      <c r="E18" s="4470"/>
      <c r="F18" s="4474" t="str">
        <f>_xlfn.IFNA(HLOOKUP($F$10,'prosedur horizontal'!$C$4:$CX$58,C18,FALSE),"")</f>
        <v/>
      </c>
      <c r="G18" s="4589"/>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590">
        <v>12.0</v>
      </c>
      <c r="D19" s="4473" t="str">
        <f>_xlfn.IFNA(HLOOKUP($D$10,'prosedur horizontal'!$C$4:$CX$58,C19,FALSE),"")</f>
        <v/>
      </c>
      <c r="E19" s="4470"/>
      <c r="F19" s="4474" t="str">
        <f>_xlfn.IFNA(HLOOKUP($F$10,'prosedur horizontal'!$C$4:$CX$58,C19,FALSE),"")</f>
        <v/>
      </c>
      <c r="G19" s="4589"/>
      <c r="H19" s="4476"/>
      <c r="I19" s="4475"/>
      <c r="J19" s="4475"/>
      <c r="Q19" s="3875" t="str">
        <f>IF(ISNUMBER(SEARCH($V$6,#REF!)),ROW(),"")</f>
        <v/>
      </c>
      <c r="R19" s="3875" t="e">
        <f>"-"&amp;" "&amp;#REF!</f>
        <v>#REF!</v>
      </c>
      <c r="U19" s="3875" t="str">
        <f t="shared" si="2"/>
        <v/>
      </c>
      <c r="V19" s="3875" t="str">
        <f t="shared" si="1"/>
        <v/>
      </c>
    </row>
    <row r="20" spans="8:8">
      <c r="B20" s="4475"/>
      <c r="C20" s="4590">
        <v>13.0</v>
      </c>
      <c r="D20" s="4473" t="str">
        <f>_xlfn.IFNA(HLOOKUP($D$10,'prosedur horizontal'!$C$4:$CX$58,C20,FALSE),"")</f>
        <v/>
      </c>
      <c r="E20" s="4470"/>
      <c r="F20" s="4474" t="str">
        <f>_xlfn.IFNA(HLOOKUP($F$10,'prosedur horizontal'!$C$4:$CX$58,C20,FALSE),"")</f>
        <v/>
      </c>
      <c r="G20" s="4589"/>
      <c r="H20" s="4476"/>
      <c r="I20" s="4475"/>
      <c r="J20" s="4475"/>
      <c r="Q20" s="3875" t="str">
        <f>IF(ISNUMBER(SEARCH($V$6,#REF!)),ROW(),"")</f>
        <v/>
      </c>
      <c r="R20" s="3875" t="e">
        <f>"-"&amp;" "&amp;#REF!</f>
        <v>#REF!</v>
      </c>
      <c r="U20" s="3875" t="str">
        <f t="shared" si="2"/>
        <v/>
      </c>
      <c r="V20" s="3875" t="str">
        <f t="shared" si="1"/>
        <v/>
      </c>
    </row>
    <row r="21" spans="8:8">
      <c r="B21" s="4475"/>
      <c r="C21" s="4590">
        <v>14.0</v>
      </c>
      <c r="D21" s="4473" t="str">
        <f>_xlfn.IFNA(HLOOKUP($D$10,'prosedur horizontal'!$C$4:$CX$58,C21,FALSE),"")</f>
        <v/>
      </c>
      <c r="E21" s="4470"/>
      <c r="F21" s="4474" t="str">
        <f>_xlfn.IFNA(HLOOKUP($F$10,'prosedur horizontal'!$C$4:$CX$58,C21,FALSE),"")</f>
        <v/>
      </c>
      <c r="G21" s="4589"/>
      <c r="H21" s="4476"/>
      <c r="I21" s="4475"/>
      <c r="J21" s="4475"/>
      <c r="Q21" s="3875" t="str">
        <f>IF(ISNUMBER(SEARCH($V$6,#REF!)),ROW(),"")</f>
        <v/>
      </c>
      <c r="R21" s="3875" t="e">
        <f>"-"&amp;" "&amp;#REF!</f>
        <v>#REF!</v>
      </c>
      <c r="U21" s="3875" t="str">
        <f t="shared" si="2"/>
        <v/>
      </c>
      <c r="V21" s="3875" t="str">
        <f t="shared" si="1"/>
        <v/>
      </c>
    </row>
    <row r="22" spans="8:8">
      <c r="B22" s="4475"/>
      <c r="C22" s="4590">
        <v>15.0</v>
      </c>
      <c r="D22" s="4473" t="str">
        <f>_xlfn.IFNA(HLOOKUP($D$10,'prosedur horizontal'!$C$4:$CX$58,C22,FALSE),"")</f>
        <v/>
      </c>
      <c r="E22" s="4470"/>
      <c r="F22" s="4474" t="str">
        <f>_xlfn.IFNA(HLOOKUP($F$10,'prosedur horizontal'!$C$4:$CX$58,C22,FALSE),"")</f>
        <v/>
      </c>
      <c r="G22" s="4589"/>
      <c r="H22" s="4476"/>
      <c r="I22" s="4475"/>
      <c r="J22" s="4475"/>
      <c r="Q22" s="3875" t="str">
        <f>IF(ISNUMBER(SEARCH($V$6,#REF!)),ROW(),"")</f>
        <v/>
      </c>
      <c r="R22" s="3875" t="e">
        <f>"-"&amp;" "&amp;#REF!</f>
        <v>#REF!</v>
      </c>
      <c r="U22" s="3875" t="str">
        <f t="shared" si="2"/>
        <v/>
      </c>
      <c r="V22" s="3875" t="str">
        <f t="shared" si="1"/>
        <v/>
      </c>
    </row>
    <row r="23" spans="8:8">
      <c r="B23" s="4475"/>
      <c r="C23" s="4590">
        <v>16.0</v>
      </c>
      <c r="D23" s="4473" t="str">
        <f>_xlfn.IFNA(HLOOKUP($D$10,'prosedur horizontal'!$C$4:$CX$58,C23,FALSE),"")</f>
        <v/>
      </c>
      <c r="E23" s="4470"/>
      <c r="F23" s="4474" t="str">
        <f>_xlfn.IFNA(HLOOKUP($F$10,'prosedur horizontal'!$C$4:$CX$58,C23,FALSE),"")</f>
        <v/>
      </c>
      <c r="G23" s="4589"/>
      <c r="H23" s="4476"/>
      <c r="I23" s="4475"/>
      <c r="J23" s="4475"/>
      <c r="Q23" s="3875" t="str">
        <f>IF(ISNUMBER(SEARCH($V$6,#REF!)),ROW(),"")</f>
        <v/>
      </c>
      <c r="R23" s="3875" t="e">
        <f>"-"&amp;" "&amp;#REF!</f>
        <v>#REF!</v>
      </c>
      <c r="U23" s="3875" t="str">
        <f t="shared" si="2"/>
        <v/>
      </c>
      <c r="V23" s="3875" t="str">
        <f t="shared" si="1"/>
        <v/>
      </c>
    </row>
    <row r="24" spans="8:8">
      <c r="B24" s="4475"/>
      <c r="C24" s="4590">
        <v>17.0</v>
      </c>
      <c r="D24" s="4473" t="str">
        <f>_xlfn.IFNA(HLOOKUP($D$10,'prosedur horizontal'!$C$4:$CX$58,C24,FALSE),"")</f>
        <v/>
      </c>
      <c r="E24" s="4470"/>
      <c r="F24" s="4474" t="str">
        <f>_xlfn.IFNA(HLOOKUP($F$10,'prosedur horizontal'!$C$4:$CX$58,C24,FALSE),"")</f>
        <v/>
      </c>
      <c r="G24" s="4589"/>
      <c r="H24" s="4476"/>
      <c r="I24" s="4475"/>
      <c r="J24" s="4475"/>
    </row>
    <row r="25" spans="8:8">
      <c r="B25" s="4475"/>
      <c r="C25" s="4590">
        <v>18.0</v>
      </c>
      <c r="D25" s="4473" t="str">
        <f>_xlfn.IFNA(HLOOKUP($D$10,'prosedur horizontal'!$C$4:$CX$58,C25,FALSE),"")</f>
        <v/>
      </c>
      <c r="E25" s="4470"/>
      <c r="F25" s="4474" t="str">
        <f>_xlfn.IFNA(HLOOKUP($F$10,'prosedur horizontal'!$C$4:$CX$58,C25,FALSE),"")</f>
        <v/>
      </c>
      <c r="G25" s="4589"/>
      <c r="H25" s="4476"/>
      <c r="I25" s="4475"/>
      <c r="J25" s="4475"/>
    </row>
    <row r="26" spans="8:8">
      <c r="B26" s="4475"/>
      <c r="C26" s="4590">
        <v>19.0</v>
      </c>
      <c r="D26" s="4473" t="str">
        <f>_xlfn.IFNA(HLOOKUP($D$10,'prosedur horizontal'!$C$4:$CX$58,C26,FALSE),"")</f>
        <v/>
      </c>
      <c r="E26" s="4470"/>
      <c r="F26" s="4474" t="str">
        <f>_xlfn.IFNA(HLOOKUP($F$10,'prosedur horizontal'!$C$4:$CX$58,C26,FALSE),"")</f>
        <v/>
      </c>
      <c r="G26" s="4589"/>
      <c r="H26" s="4476"/>
      <c r="I26" s="4475"/>
      <c r="J26" s="4475"/>
    </row>
    <row r="27" spans="8:8">
      <c r="B27" s="4475"/>
      <c r="C27" s="4590">
        <v>20.0</v>
      </c>
      <c r="D27" s="4473" t="str">
        <f>_xlfn.IFNA(HLOOKUP($D$10,'prosedur horizontal'!$C$4:$CX$58,C27,FALSE),"")</f>
        <v/>
      </c>
      <c r="E27" s="4470"/>
      <c r="F27" s="4474" t="str">
        <f>_xlfn.IFNA(HLOOKUP($F$10,'prosedur horizontal'!$C$4:$CX$58,C27,FALSE),"")</f>
        <v/>
      </c>
      <c r="G27" s="4589"/>
      <c r="H27" s="4476"/>
      <c r="I27" s="4475"/>
      <c r="J27" s="4475"/>
    </row>
    <row r="28" spans="8:8">
      <c r="B28" s="4475"/>
      <c r="C28" s="4590">
        <v>21.0</v>
      </c>
      <c r="D28" s="4473" t="str">
        <f>_xlfn.IFNA(HLOOKUP($D$10,'prosedur horizontal'!$C$4:$CX$58,C28,FALSE),"")</f>
        <v/>
      </c>
      <c r="E28" s="4470"/>
      <c r="F28" s="4474" t="str">
        <f>_xlfn.IFNA(HLOOKUP($F$10,'prosedur horizontal'!$C$4:$CX$58,C28,FALSE),"")</f>
        <v/>
      </c>
      <c r="G28" s="4589"/>
      <c r="H28" s="4476"/>
      <c r="I28" s="4475"/>
      <c r="J28" s="4475"/>
    </row>
    <row r="29" spans="8:8">
      <c r="B29" s="4475"/>
      <c r="C29" s="4590">
        <v>22.0</v>
      </c>
      <c r="D29" s="4473" t="str">
        <f>_xlfn.IFNA(HLOOKUP($D$10,'prosedur horizontal'!$C$4:$CX$58,C29,FALSE),"")</f>
        <v/>
      </c>
      <c r="E29" s="4470"/>
      <c r="F29" s="4474" t="str">
        <f>_xlfn.IFNA(HLOOKUP($F$10,'prosedur horizontal'!$C$4:$CX$58,C29,FALSE),"")</f>
        <v/>
      </c>
      <c r="G29" s="4589"/>
      <c r="H29" s="4476"/>
      <c r="I29" s="4475"/>
      <c r="J29" s="4475"/>
    </row>
    <row r="30" spans="8:8">
      <c r="B30" s="4475"/>
      <c r="C30" s="4590">
        <v>23.0</v>
      </c>
      <c r="D30" s="4473" t="str">
        <f>_xlfn.IFNA(HLOOKUP($D$10,'prosedur horizontal'!$C$4:$CX$58,C30,FALSE),"")</f>
        <v/>
      </c>
      <c r="E30" s="4470"/>
      <c r="F30" s="4474" t="str">
        <f>_xlfn.IFNA(HLOOKUP($F$10,'prosedur horizontal'!$C$4:$CX$58,C30,FALSE),"")</f>
        <v/>
      </c>
      <c r="G30" s="4589"/>
      <c r="H30" s="4476"/>
      <c r="I30" s="4475"/>
      <c r="J30" s="4475"/>
    </row>
    <row r="31" spans="8:8">
      <c r="B31" s="4475"/>
      <c r="C31" s="4590">
        <v>24.0</v>
      </c>
      <c r="D31" s="4473" t="str">
        <f>_xlfn.IFNA(HLOOKUP($D$10,'prosedur horizontal'!$C$4:$CX$58,C31,FALSE),"")</f>
        <v/>
      </c>
      <c r="E31" s="4470"/>
      <c r="F31" s="4474" t="str">
        <f>_xlfn.IFNA(HLOOKUP($F$10,'prosedur horizontal'!$C$4:$CX$58,C31,FALSE),"")</f>
        <v/>
      </c>
      <c r="G31" s="4589"/>
      <c r="H31" s="4476"/>
      <c r="I31" s="4475"/>
      <c r="J31" s="4475"/>
    </row>
    <row r="32" spans="8:8">
      <c r="B32" s="4475"/>
      <c r="C32" s="4590">
        <v>25.0</v>
      </c>
      <c r="D32" s="4473" t="str">
        <f>_xlfn.IFNA(HLOOKUP($D$10,'prosedur horizontal'!$C$4:$CX$58,C32,FALSE),"")</f>
        <v/>
      </c>
      <c r="E32" s="4470"/>
      <c r="F32" s="4474" t="str">
        <f>_xlfn.IFNA(HLOOKUP($F$10,'prosedur horizontal'!$C$4:$CX$58,C32,FALSE),"")</f>
        <v/>
      </c>
      <c r="G32" s="4589"/>
      <c r="H32" s="4476"/>
      <c r="I32" s="4475"/>
      <c r="J32" s="4475"/>
    </row>
    <row r="33" spans="8:8">
      <c r="B33" s="4475"/>
      <c r="C33" s="4590">
        <v>26.0</v>
      </c>
      <c r="D33" s="4473" t="str">
        <f>_xlfn.IFNA(HLOOKUP($D$10,'prosedur horizontal'!$C$4:$CX$58,C33,FALSE),"")</f>
        <v/>
      </c>
      <c r="E33" s="4470"/>
      <c r="F33" s="4474" t="str">
        <f>_xlfn.IFNA(HLOOKUP($F$10,'prosedur horizontal'!$C$4:$CX$58,C33,FALSE),"")</f>
        <v/>
      </c>
      <c r="G33" s="4589"/>
      <c r="H33" s="4476"/>
      <c r="I33" s="4475"/>
      <c r="J33" s="4475"/>
    </row>
    <row r="34" spans="8:8">
      <c r="B34" s="4475"/>
      <c r="C34" s="4590">
        <v>27.0</v>
      </c>
      <c r="D34" s="4473" t="str">
        <f>_xlfn.IFNA(HLOOKUP($D$10,'prosedur horizontal'!$C$4:$CX$58,C34,FALSE),"")</f>
        <v/>
      </c>
      <c r="E34" s="4470"/>
      <c r="F34" s="4474" t="str">
        <f>_xlfn.IFNA(HLOOKUP($F$10,'prosedur horizontal'!$C$4:$CX$58,C34,FALSE),"")</f>
        <v/>
      </c>
      <c r="G34" s="4589"/>
      <c r="H34" s="4476"/>
      <c r="I34" s="4475"/>
      <c r="J34" s="4475"/>
    </row>
    <row r="35" spans="8:8">
      <c r="B35" s="4475"/>
      <c r="C35" s="4590">
        <v>28.0</v>
      </c>
      <c r="D35" s="4473" t="str">
        <f>_xlfn.IFNA(HLOOKUP($D$10,'prosedur horizontal'!$C$4:$CX$58,C35,FALSE),"")</f>
        <v/>
      </c>
      <c r="E35" s="4470"/>
      <c r="F35" s="4474" t="str">
        <f>_xlfn.IFNA(HLOOKUP($F$10,'prosedur horizontal'!$C$4:$CX$58,C35,FALSE),"")</f>
        <v/>
      </c>
      <c r="G35" s="4589"/>
      <c r="H35" s="4476"/>
      <c r="I35" s="4475"/>
      <c r="J35" s="4475"/>
    </row>
    <row r="36" spans="8:8">
      <c r="B36" s="4475"/>
      <c r="C36" s="4590">
        <v>29.0</v>
      </c>
      <c r="D36" s="4473" t="str">
        <f>_xlfn.IFNA(HLOOKUP($D$10,'prosedur horizontal'!$C$4:$CX$58,C36,FALSE),"")</f>
        <v/>
      </c>
      <c r="E36" s="4470"/>
      <c r="F36" s="4474" t="str">
        <f>_xlfn.IFNA(HLOOKUP($F$10,'prosedur horizontal'!$C$4:$CX$58,C36,FALSE),"")</f>
        <v/>
      </c>
      <c r="G36" s="4589"/>
      <c r="H36" s="4476"/>
      <c r="I36" s="4475"/>
      <c r="J36" s="4475"/>
    </row>
    <row r="37" spans="8:8">
      <c r="B37" s="4475"/>
      <c r="C37" s="4590">
        <v>30.0</v>
      </c>
      <c r="D37" s="4473" t="str">
        <f>_xlfn.IFNA(HLOOKUP($D$10,'prosedur horizontal'!$C$4:$CX$58,C37,FALSE),"")</f>
        <v/>
      </c>
      <c r="E37" s="4470"/>
      <c r="F37" s="4474" t="str">
        <f>_xlfn.IFNA(HLOOKUP($F$10,'prosedur horizontal'!$C$4:$CX$58,C37,FALSE),"")</f>
        <v/>
      </c>
      <c r="G37" s="4589"/>
      <c r="H37" s="4476"/>
      <c r="I37" s="4475"/>
      <c r="J37" s="4475"/>
    </row>
    <row r="38" spans="8:8">
      <c r="B38" s="4475"/>
      <c r="C38" s="4590">
        <v>31.0</v>
      </c>
      <c r="D38" s="4473" t="str">
        <f>_xlfn.IFNA(HLOOKUP($D$10,'prosedur horizontal'!$C$4:$CX$58,C38,FALSE),"")</f>
        <v/>
      </c>
      <c r="E38" s="4470"/>
      <c r="F38" s="4474" t="str">
        <f>_xlfn.IFNA(HLOOKUP($F$10,'prosedur horizontal'!$C$4:$CX$58,C38,FALSE),"")</f>
        <v/>
      </c>
      <c r="G38" s="4589"/>
      <c r="H38" s="4476"/>
      <c r="I38" s="4475"/>
      <c r="J38" s="4475"/>
    </row>
    <row r="39" spans="8:8">
      <c r="B39" s="4475"/>
      <c r="C39" s="4590">
        <v>32.0</v>
      </c>
      <c r="D39" s="4473" t="str">
        <f>_xlfn.IFNA(HLOOKUP($D$10,'prosedur horizontal'!$C$4:$CX$58,C39,FALSE),"")</f>
        <v/>
      </c>
      <c r="E39" s="4470"/>
      <c r="F39" s="4474" t="str">
        <f>_xlfn.IFNA(HLOOKUP($F$10,'prosedur horizontal'!$C$4:$CX$58,C39,FALSE),"")</f>
        <v/>
      </c>
      <c r="G39" s="4589"/>
      <c r="H39" s="4476"/>
      <c r="I39" s="4475"/>
      <c r="J39" s="4475"/>
    </row>
    <row r="40" spans="8:8">
      <c r="B40" s="4475"/>
      <c r="C40" s="4590">
        <v>33.0</v>
      </c>
      <c r="D40" s="4473" t="str">
        <f>_xlfn.IFNA(HLOOKUP($D$10,'prosedur horizontal'!$C$4:$CX$58,C40,FALSE),"")</f>
        <v/>
      </c>
      <c r="E40" s="4470"/>
      <c r="F40" s="4474" t="str">
        <f>_xlfn.IFNA(HLOOKUP($F$10,'prosedur horizontal'!$C$4:$CX$58,C40,FALSE),"")</f>
        <v/>
      </c>
      <c r="G40" s="4589"/>
      <c r="H40" s="4476"/>
      <c r="I40" s="4475"/>
      <c r="J40" s="4475"/>
    </row>
    <row r="41" spans="8:8">
      <c r="B41" s="4475"/>
      <c r="C41" s="4590">
        <v>34.0</v>
      </c>
      <c r="D41" s="4473" t="str">
        <f>_xlfn.IFNA(HLOOKUP($D$10,'prosedur horizontal'!$C$4:$CX$58,C41,FALSE),"")</f>
        <v/>
      </c>
      <c r="E41" s="4470"/>
      <c r="F41" s="4474" t="str">
        <f>_xlfn.IFNA(HLOOKUP($F$10,'prosedur horizontal'!$C$4:$CX$58,C41,FALSE),"")</f>
        <v/>
      </c>
      <c r="G41" s="4589"/>
      <c r="H41" s="4476"/>
      <c r="I41" s="4475"/>
      <c r="J41" s="4475"/>
    </row>
    <row r="42" spans="8:8">
      <c r="B42" s="4475"/>
      <c r="C42" s="4590">
        <v>35.0</v>
      </c>
      <c r="D42" s="4473" t="str">
        <f>_xlfn.IFNA(HLOOKUP($D$10,'prosedur horizontal'!$C$4:$CX$58,C42,FALSE),"")</f>
        <v/>
      </c>
      <c r="E42" s="4470"/>
      <c r="F42" s="4474" t="str">
        <f>_xlfn.IFNA(HLOOKUP($F$10,'prosedur horizontal'!$C$4:$CX$58,C42,FALSE),"")</f>
        <v/>
      </c>
      <c r="G42" s="4589"/>
      <c r="H42" s="4476"/>
      <c r="I42" s="4475"/>
      <c r="J42" s="4475"/>
    </row>
    <row r="43" spans="8:8">
      <c r="B43" s="4475"/>
      <c r="C43" s="4590">
        <v>36.0</v>
      </c>
      <c r="D43" s="4473" t="str">
        <f>_xlfn.IFNA(HLOOKUP($D$10,'prosedur horizontal'!$C$4:$CX$58,C43,FALSE),"")</f>
        <v/>
      </c>
      <c r="E43" s="4470"/>
      <c r="F43" s="4474" t="str">
        <f>_xlfn.IFNA(HLOOKUP($F$10,'prosedur horizontal'!$C$4:$CX$58,C43,FALSE),"")</f>
        <v/>
      </c>
      <c r="G43" s="4589"/>
      <c r="H43" s="4476"/>
      <c r="I43" s="4475"/>
      <c r="J43" s="4475"/>
    </row>
    <row r="44" spans="8:8">
      <c r="B44" s="4475"/>
      <c r="C44" s="4590">
        <v>37.0</v>
      </c>
      <c r="D44" s="4473" t="str">
        <f>_xlfn.IFNA(HLOOKUP($D$10,'prosedur horizontal'!$C$4:$CX$58,C44,FALSE),"")</f>
        <v/>
      </c>
      <c r="E44" s="4470"/>
      <c r="F44" s="4474" t="str">
        <f>_xlfn.IFNA(HLOOKUP($F$10,'prosedur horizontal'!$C$4:$CX$58,C44,FALSE),"")</f>
        <v/>
      </c>
      <c r="G44" s="4589"/>
      <c r="H44" s="4476"/>
      <c r="I44" s="4475"/>
      <c r="J44" s="4475"/>
    </row>
    <row r="45" spans="8:8">
      <c r="B45" s="4475"/>
      <c r="C45" s="4590">
        <v>38.0</v>
      </c>
      <c r="D45" s="4473" t="str">
        <f>_xlfn.IFNA(HLOOKUP($D$10,'prosedur horizontal'!$C$4:$CX$58,C45,FALSE),"")</f>
        <v/>
      </c>
      <c r="E45" s="4470"/>
      <c r="F45" s="4474" t="str">
        <f>_xlfn.IFNA(HLOOKUP($F$10,'prosedur horizontal'!$C$4:$CX$58,C45,FALSE),"")</f>
        <v/>
      </c>
      <c r="G45" s="4589"/>
      <c r="H45" s="4476"/>
      <c r="I45" s="4475"/>
      <c r="J45" s="4475"/>
    </row>
    <row r="46" spans="8:8">
      <c r="B46" s="4475"/>
      <c r="C46" s="4590">
        <v>39.0</v>
      </c>
      <c r="D46" s="4473" t="str">
        <f>_xlfn.IFNA(HLOOKUP($D$10,'prosedur horizontal'!$C$4:$CX$58,C46,FALSE),"")</f>
        <v/>
      </c>
      <c r="E46" s="4470"/>
      <c r="F46" s="4474" t="str">
        <f>_xlfn.IFNA(HLOOKUP($F$10,'prosedur horizontal'!$C$4:$CX$58,C46,FALSE),"")</f>
        <v/>
      </c>
      <c r="G46" s="4589"/>
      <c r="H46" s="4476"/>
      <c r="I46" s="4475"/>
      <c r="J46" s="4475"/>
    </row>
    <row r="47" spans="8:8">
      <c r="B47" s="4475"/>
      <c r="C47" s="4590">
        <v>40.0</v>
      </c>
      <c r="D47" s="4473" t="str">
        <f>_xlfn.IFNA(HLOOKUP($D$10,'prosedur horizontal'!$C$4:$CX$58,C47,FALSE),"")</f>
        <v/>
      </c>
      <c r="E47" s="4470"/>
      <c r="F47" s="4474" t="str">
        <f>_xlfn.IFNA(HLOOKUP($F$10,'prosedur horizontal'!$C$4:$CX$58,C47,FALSE),"")</f>
        <v/>
      </c>
      <c r="G47" s="4589"/>
      <c r="H47" s="4476"/>
      <c r="I47" s="4475"/>
      <c r="J47" s="4475"/>
    </row>
    <row r="48" spans="8:8">
      <c r="B48" s="4475"/>
      <c r="C48" s="4590">
        <v>41.0</v>
      </c>
      <c r="D48" s="4473" t="str">
        <f>_xlfn.IFNA(HLOOKUP($D$10,'prosedur horizontal'!$C$4:$CX$58,C48,FALSE),"")</f>
        <v/>
      </c>
      <c r="E48" s="4470"/>
      <c r="F48" s="4474" t="str">
        <f>_xlfn.IFNA(HLOOKUP($F$10,'prosedur horizontal'!$C$4:$CX$58,C48,FALSE),"")</f>
        <v/>
      </c>
      <c r="G48" s="4589"/>
      <c r="H48" s="4476"/>
      <c r="I48" s="4475"/>
      <c r="J48" s="4475"/>
    </row>
    <row r="49" spans="8:8">
      <c r="B49" s="4475"/>
      <c r="C49" s="4590">
        <v>42.0</v>
      </c>
      <c r="D49" s="4473" t="str">
        <f>_xlfn.IFNA(HLOOKUP($D$10,'prosedur horizontal'!$C$4:$CX$58,C49,FALSE),"")</f>
        <v/>
      </c>
      <c r="E49" s="4470"/>
      <c r="F49" s="4474" t="str">
        <f>_xlfn.IFNA(HLOOKUP($F$10,'prosedur horizontal'!$C$4:$CX$58,C49,FALSE),"")</f>
        <v/>
      </c>
      <c r="G49" s="4589"/>
      <c r="H49" s="4476"/>
      <c r="I49" s="4475"/>
      <c r="J49" s="4475"/>
    </row>
    <row r="50" spans="8:8">
      <c r="B50" s="4475"/>
      <c r="C50" s="4590">
        <v>43.0</v>
      </c>
      <c r="D50" s="4473" t="str">
        <f>_xlfn.IFNA(HLOOKUP($D$10,'prosedur horizontal'!$C$4:$CX$58,C50,FALSE),"")</f>
        <v/>
      </c>
      <c r="E50" s="4470"/>
      <c r="F50" s="4474" t="str">
        <f>_xlfn.IFNA(HLOOKUP($F$10,'prosedur horizontal'!$C$4:$CX$58,C50,FALSE),"")</f>
        <v/>
      </c>
      <c r="G50" s="4589"/>
      <c r="H50" s="4476"/>
      <c r="I50" s="4475"/>
      <c r="J50" s="4475"/>
    </row>
    <row r="51" spans="8:8">
      <c r="B51" s="4475"/>
      <c r="C51" s="4590">
        <v>44.0</v>
      </c>
      <c r="D51" s="4473" t="str">
        <f>_xlfn.IFNA(HLOOKUP($D$10,'prosedur horizontal'!$C$4:$CX$58,C51,FALSE),"")</f>
        <v/>
      </c>
      <c r="E51" s="4470"/>
      <c r="F51" s="4474" t="str">
        <f>_xlfn.IFNA(HLOOKUP($F$10,'prosedur horizontal'!$C$4:$CX$58,C51,FALSE),"")</f>
        <v/>
      </c>
      <c r="G51" s="4589"/>
      <c r="H51" s="4476"/>
      <c r="I51" s="4475"/>
      <c r="J51" s="4475"/>
    </row>
    <row r="52" spans="8:8">
      <c r="B52" s="4475"/>
      <c r="C52" s="4590">
        <v>45.0</v>
      </c>
      <c r="D52" s="4473" t="str">
        <f>_xlfn.IFNA(HLOOKUP($D$10,'prosedur horizontal'!$C$4:$CX$58,C52,FALSE),"")</f>
        <v/>
      </c>
      <c r="E52" s="4470"/>
      <c r="F52" s="4474" t="str">
        <f>_xlfn.IFNA(HLOOKUP($F$10,'prosedur horizontal'!$C$4:$CX$58,C52,FALSE),"")</f>
        <v/>
      </c>
      <c r="G52" s="4589"/>
      <c r="H52" s="4476"/>
      <c r="I52" s="4475"/>
      <c r="J52" s="4475"/>
    </row>
    <row r="53" spans="8:8">
      <c r="B53" s="4475"/>
      <c r="C53" s="4590">
        <v>46.0</v>
      </c>
      <c r="D53" s="4473" t="str">
        <f>_xlfn.IFNA(HLOOKUP($D$10,'prosedur horizontal'!$C$4:$CX$58,C53,FALSE),"")</f>
        <v/>
      </c>
      <c r="E53" s="4470"/>
      <c r="F53" s="4474" t="str">
        <f>_xlfn.IFNA(HLOOKUP($F$10,'prosedur horizontal'!$C$4:$CX$58,C53,FALSE),"")</f>
        <v/>
      </c>
      <c r="G53" s="4589"/>
      <c r="H53" s="4476"/>
      <c r="I53" s="4475"/>
      <c r="J53" s="4475"/>
    </row>
    <row r="54" spans="8:8">
      <c r="B54" s="4475"/>
      <c r="C54" s="4590">
        <v>47.0</v>
      </c>
      <c r="D54" s="4473" t="str">
        <f>_xlfn.IFNA(HLOOKUP($D$10,'prosedur horizontal'!$C$4:$CX$58,C54,FALSE),"")</f>
        <v/>
      </c>
      <c r="E54" s="4470"/>
      <c r="F54" s="4474" t="str">
        <f>_xlfn.IFNA(HLOOKUP($F$10,'prosedur horizontal'!$C$4:$CX$58,C54,FALSE),"")</f>
        <v/>
      </c>
      <c r="G54" s="4589"/>
      <c r="H54" s="4476"/>
      <c r="I54" s="4475"/>
      <c r="J54" s="4475"/>
    </row>
    <row r="55" spans="8:8">
      <c r="B55" s="4475"/>
      <c r="C55" s="4590">
        <v>48.0</v>
      </c>
      <c r="D55" s="4473" t="str">
        <f>_xlfn.IFNA(HLOOKUP($D$10,'prosedur horizontal'!$C$4:$CX$58,C55,FALSE),"")</f>
        <v/>
      </c>
      <c r="E55" s="4470"/>
      <c r="F55" s="4474" t="str">
        <f>_xlfn.IFNA(HLOOKUP($F$10,'prosedur horizontal'!$C$4:$CX$58,C55,FALSE),"")</f>
        <v/>
      </c>
      <c r="G55" s="4589"/>
      <c r="H55" s="4476"/>
      <c r="I55" s="4475"/>
      <c r="J55" s="4475"/>
    </row>
    <row r="56" spans="8:8">
      <c r="B56" s="4475"/>
      <c r="C56" s="4590">
        <v>49.0</v>
      </c>
      <c r="D56" s="4473" t="str">
        <f>_xlfn.IFNA(HLOOKUP($D$10,'prosedur horizontal'!$C$4:$CX$58,C56,FALSE),"")</f>
        <v/>
      </c>
      <c r="E56" s="4470"/>
      <c r="F56" s="4474" t="str">
        <f>_xlfn.IFNA(HLOOKUP($F$10,'prosedur horizontal'!$C$4:$CX$58,C56,FALSE),"")</f>
        <v/>
      </c>
      <c r="G56" s="4589"/>
      <c r="H56" s="4476"/>
      <c r="I56" s="4475"/>
      <c r="J56" s="4475"/>
    </row>
    <row r="57" spans="8:8">
      <c r="B57" s="4475"/>
      <c r="C57" s="4590">
        <v>50.0</v>
      </c>
      <c r="D57" s="4473" t="str">
        <f>_xlfn.IFNA(HLOOKUP($D$10,'prosedur horizontal'!$C$4:$CX$58,C57,FALSE),"")</f>
        <v/>
      </c>
      <c r="E57" s="4470"/>
      <c r="F57" s="4474" t="str">
        <f>_xlfn.IFNA(HLOOKUP($F$10,'prosedur horizontal'!$C$4:$CX$58,C57,FALSE),"")</f>
        <v/>
      </c>
      <c r="G57" s="4589"/>
      <c r="H57" s="4476"/>
      <c r="I57" s="4475"/>
      <c r="J57" s="4475"/>
    </row>
    <row r="58" spans="8:8">
      <c r="B58" s="4475"/>
      <c r="C58" s="4590">
        <v>51.0</v>
      </c>
      <c r="D58" s="4473" t="str">
        <f>_xlfn.IFNA(HLOOKUP($D$10,'prosedur horizontal'!$C$4:$CX$58,C58,FALSE),"")</f>
        <v/>
      </c>
      <c r="E58" s="4470"/>
      <c r="F58" s="4474" t="str">
        <f>_xlfn.IFNA(HLOOKUP($F$10,'prosedur horizontal'!$C$4:$CX$58,C58,FALSE),"")</f>
        <v/>
      </c>
      <c r="G58" s="4589"/>
      <c r="H58" s="4476"/>
      <c r="I58" s="4475"/>
      <c r="J58" s="4475"/>
    </row>
    <row r="59" spans="8:8">
      <c r="B59" s="4475"/>
      <c r="C59" s="4590">
        <v>52.0</v>
      </c>
      <c r="D59" s="4473" t="str">
        <f>_xlfn.IFNA(HLOOKUP($D$10,'prosedur horizontal'!$C$4:$CX$58,C59,FALSE),"")</f>
        <v/>
      </c>
      <c r="E59" s="4470"/>
      <c r="F59" s="4474" t="str">
        <f>_xlfn.IFNA(HLOOKUP($F$10,'prosedur horizontal'!$C$4:$CX$58,C59,FALSE),"")</f>
        <v/>
      </c>
      <c r="G59" s="4589"/>
      <c r="H59" s="4476"/>
      <c r="I59" s="4475"/>
      <c r="J59" s="4475"/>
    </row>
    <row r="60" spans="8:8">
      <c r="B60" s="4475"/>
      <c r="C60" s="4590">
        <v>53.0</v>
      </c>
      <c r="D60" s="4473" t="str">
        <f>_xlfn.IFNA(HLOOKUP($D$10,'prosedur horizontal'!$C$4:$CX$58,C60,FALSE),"")</f>
        <v/>
      </c>
      <c r="E60" s="4470"/>
      <c r="F60" s="4474" t="str">
        <f>_xlfn.IFNA(HLOOKUP($F$10,'prosedur horizontal'!$C$4:$CX$58,C60,FALSE),"")</f>
        <v/>
      </c>
      <c r="G60" s="4589"/>
      <c r="H60" s="4476"/>
      <c r="I60" s="4475"/>
      <c r="J60" s="4475"/>
    </row>
    <row r="61" spans="8:8">
      <c r="B61" s="4475"/>
      <c r="C61" s="4590">
        <v>54.0</v>
      </c>
      <c r="D61" s="4473" t="str">
        <f>_xlfn.IFNA(HLOOKUP($D$10,'prosedur horizontal'!$C$4:$CX$58,C61,FALSE),"")</f>
        <v/>
      </c>
      <c r="E61" s="4470"/>
      <c r="F61" s="4474" t="str">
        <f>_xlfn.IFNA(HLOOKUP($F$10,'prosedur horizontal'!$C$4:$CX$58,C61,FALSE),"")</f>
        <v/>
      </c>
      <c r="G61" s="4589"/>
      <c r="H61" s="4476"/>
      <c r="I61" s="4475"/>
      <c r="J61" s="4475"/>
    </row>
    <row r="62" spans="8:8">
      <c r="B62" s="4475"/>
      <c r="C62" s="4590">
        <v>55.0</v>
      </c>
      <c r="D62" s="4473" t="str">
        <f>_xlfn.IFNA(HLOOKUP($D$10,'prosedur horizontal'!$C$4:$CX$58,C62,FALSE),"")</f>
        <v/>
      </c>
      <c r="E62" s="4470"/>
      <c r="F62" s="4474" t="str">
        <f>_xlfn.IFNA(HLOOKUP($F$10,'prosedur horizontal'!$C$4:$CX$58,C62,FALSE),"")</f>
        <v/>
      </c>
      <c r="G62" s="4589"/>
      <c r="H62" s="4476"/>
      <c r="I62" s="4475"/>
      <c r="J62" s="4475"/>
    </row>
    <row r="63" spans="8:8">
      <c r="A63" s="2393" t="s">
        <v>104</v>
      </c>
      <c r="B63" s="1865" t="s">
        <v>104</v>
      </c>
      <c r="C63" s="1865" t="s">
        <v>104</v>
      </c>
      <c r="D63" s="3377" t="s">
        <v>104</v>
      </c>
      <c r="E63" s="3377"/>
      <c r="F63" s="3377" t="s">
        <v>104</v>
      </c>
      <c r="G63" s="1865"/>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6.xml><?xml version="1.0" encoding="utf-8"?>
<worksheet xmlns:r="http://schemas.openxmlformats.org/officeDocument/2006/relationships" xmlns="http://schemas.openxmlformats.org/spreadsheetml/2006/main">
  <dimension ref="A1:R154"/>
  <sheetViews>
    <sheetView workbookViewId="0" showGridLines="0" zoomScale="70">
      <selection activeCell="J2" sqref="J2"/>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285156"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591"/>
    </row>
    <row r="6" spans="8:8">
      <c r="A6" s="1854" t="str">
        <f>'A260'!F11</f>
        <v>Indeks KKP</v>
      </c>
      <c r="B6" s="1854" t="s">
        <v>4</v>
      </c>
      <c r="C6" s="4331" t="str">
        <f>'B120'!O24</f>
        <v/>
      </c>
      <c r="D6" s="173"/>
      <c r="E6" s="1854"/>
      <c r="F6" s="1854"/>
      <c r="G6" s="1854"/>
      <c r="H6" s="1854"/>
      <c r="I6" s="247"/>
      <c r="J6" s="1844" t="s">
        <v>9</v>
      </c>
      <c r="K6" s="879"/>
      <c r="L6" s="3359" t="s">
        <v>444</v>
      </c>
      <c r="M6" s="880"/>
      <c r="N6" s="247"/>
      <c r="O6" s="4591"/>
    </row>
    <row r="7" spans="8:8">
      <c r="A7" s="1854" t="str">
        <f>'A260'!F12</f>
        <v>Nama Indeks</v>
      </c>
      <c r="B7" s="1854" t="s">
        <v>4</v>
      </c>
      <c r="C7" s="4332" t="str">
        <f>'B120'!G24</f>
        <v/>
      </c>
      <c r="D7" s="4332"/>
      <c r="E7" s="1854"/>
      <c r="F7" s="1854"/>
      <c r="G7" s="1854"/>
      <c r="H7" s="1854"/>
      <c r="I7" s="247"/>
      <c r="J7" s="1844" t="s">
        <v>10</v>
      </c>
      <c r="K7" s="879"/>
      <c r="L7" s="3359" t="s">
        <v>445</v>
      </c>
      <c r="M7" s="880"/>
      <c r="N7" s="247"/>
      <c r="O7" s="415"/>
    </row>
    <row r="8" spans="8:8">
      <c r="A8" s="1854" t="s">
        <v>1707</v>
      </c>
      <c r="B8" s="1854"/>
      <c r="C8" s="173"/>
      <c r="D8" s="173"/>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854"/>
      <c r="G9" s="1854"/>
      <c r="H9" s="4575"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854"/>
      <c r="G10" s="1854"/>
      <c r="H10" s="1854"/>
      <c r="I10" s="247"/>
      <c r="K10" s="247"/>
      <c r="L10" s="247"/>
      <c r="M10" s="247"/>
      <c r="N10" s="247"/>
      <c r="O10" s="4591"/>
    </row>
    <row r="11" spans="8:8">
      <c r="A11" s="1854"/>
      <c r="B11" s="1854"/>
      <c r="C11" s="3841" t="s">
        <v>2044</v>
      </c>
      <c r="D11" s="173"/>
      <c r="E11" s="4336" t="str">
        <f>IF(C7="","",VLOOKUP(C7,'A260'!$G$42:$AC$441,22,FALSE))</f>
        <v/>
      </c>
      <c r="F11" s="4337"/>
      <c r="G11" s="1854"/>
      <c r="H11" s="1854"/>
      <c r="I11" s="247"/>
      <c r="K11" s="247"/>
      <c r="L11" s="247"/>
      <c r="M11" s="247"/>
      <c r="N11" s="247"/>
      <c r="O11" s="4591"/>
    </row>
    <row r="12" spans="8:8">
      <c r="A12" s="1854"/>
      <c r="B12" s="1854"/>
      <c r="C12" s="3841" t="s">
        <v>1703</v>
      </c>
      <c r="D12" s="173"/>
      <c r="E12" s="4336" t="str">
        <f>_xlfn.IFNA(VLOOKUP(C7,MdanYa!$B$2:$D$401,3,FALSE),"")</f>
        <v/>
      </c>
      <c r="F12" s="1854"/>
      <c r="G12" s="1854"/>
      <c r="H12" s="1854"/>
      <c r="I12" s="247"/>
      <c r="K12" s="247"/>
      <c r="L12" s="247"/>
      <c r="M12" s="247"/>
      <c r="N12" s="247"/>
    </row>
    <row r="13" spans="8:8">
      <c r="A13" s="1854"/>
      <c r="B13" s="1854"/>
      <c r="C13" s="3841" t="s">
        <v>2060</v>
      </c>
      <c r="D13" s="173"/>
      <c r="E13" s="4336" t="str">
        <f>_xlfn.IFNA(VLOOKUP(C7,MdanYa!$B$2:$D$401,2,FALSE),"")</f>
        <v/>
      </c>
      <c r="F13" s="1854"/>
      <c r="G13" s="1854"/>
      <c r="H13" s="1854"/>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3357"/>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c r="O30" s="337"/>
      <c r="P30" s="337"/>
    </row>
    <row r="31" spans="8:8" ht="15.75" hidden="1">
      <c r="A31" s="435"/>
      <c r="B31" s="4562"/>
      <c r="C31" s="4371" t="s">
        <v>2003</v>
      </c>
      <c r="D31" s="4372" t="s">
        <v>2004</v>
      </c>
      <c r="E31" s="1283"/>
      <c r="F31" s="4373"/>
      <c r="G31" s="4374"/>
      <c r="H31" s="435"/>
      <c r="I31" s="435"/>
      <c r="J31" s="435"/>
      <c r="K31" s="435"/>
      <c r="L31" s="435"/>
      <c r="M31" s="435"/>
      <c r="N31" s="435"/>
      <c r="O31" s="337"/>
      <c r="P31" s="337"/>
    </row>
    <row r="32" spans="8:8" ht="15.75" hidden="1">
      <c r="A32" s="435"/>
      <c r="B32" s="4562"/>
      <c r="C32" s="4371" t="s">
        <v>2005</v>
      </c>
      <c r="D32" s="1283"/>
      <c r="E32" s="1283"/>
      <c r="F32" s="4373"/>
      <c r="G32" s="4374"/>
      <c r="H32" s="435"/>
      <c r="I32" s="4375"/>
      <c r="J32" s="435"/>
      <c r="K32" s="435"/>
      <c r="L32" s="435"/>
      <c r="M32" s="435"/>
      <c r="N32" s="435"/>
      <c r="O32" s="337"/>
      <c r="P32" s="337"/>
    </row>
    <row r="33" spans="8:8" ht="15.0" hidden="1">
      <c r="A33" s="435"/>
      <c r="B33" s="4562"/>
      <c r="C33" s="4376"/>
      <c r="D33" s="4377"/>
      <c r="E33" s="4377"/>
      <c r="F33" s="4378"/>
      <c r="G33" s="4379"/>
      <c r="H33" s="435"/>
      <c r="I33" s="4375"/>
      <c r="J33" s="435"/>
      <c r="K33" s="435"/>
      <c r="L33" s="435"/>
      <c r="M33" s="435"/>
      <c r="N33" s="435"/>
      <c r="O33" s="337"/>
      <c r="P33" s="337"/>
    </row>
    <row r="34" spans="8:8" ht="15.0" hidden="1">
      <c r="A34" s="435"/>
      <c r="B34" s="4562"/>
      <c r="C34" s="4562"/>
      <c r="D34" s="4562"/>
      <c r="E34" s="3357"/>
      <c r="F34" s="435"/>
      <c r="G34" s="435"/>
      <c r="H34" s="435"/>
      <c r="I34" s="4375"/>
      <c r="J34" s="435"/>
      <c r="K34" s="435"/>
      <c r="L34" s="435"/>
      <c r="M34" s="435"/>
      <c r="N34" s="435"/>
      <c r="O34" s="337"/>
      <c r="P34" s="337"/>
    </row>
    <row r="35" spans="8:8" ht="15.0">
      <c r="A35" s="247"/>
      <c r="B35" s="174"/>
      <c r="C35" s="246" t="s">
        <v>2007</v>
      </c>
      <c r="D35" s="174"/>
      <c r="E35" s="174"/>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3305"/>
      <c r="I44" s="3306"/>
      <c r="J44" s="3307"/>
      <c r="K44" s="4395"/>
      <c r="L44" s="4395"/>
      <c r="M44" s="247"/>
      <c r="N44" s="247"/>
    </row>
    <row r="45" spans="8:8" ht="15.0">
      <c r="A45" s="247"/>
      <c r="B45" s="247"/>
      <c r="C45" s="4574"/>
      <c r="D45" s="1854"/>
      <c r="E45" s="247"/>
      <c r="F45" s="1854"/>
      <c r="G45" s="2314"/>
      <c r="H45" s="252"/>
      <c r="I45" s="4395"/>
      <c r="J45" s="4395"/>
      <c r="K45" s="4395"/>
      <c r="L45" s="4395"/>
      <c r="M45" s="435"/>
      <c r="N45" s="247"/>
    </row>
    <row r="46" spans="8:8" ht="15.0">
      <c r="A46" s="247"/>
      <c r="B46" s="247"/>
      <c r="C46" s="4406"/>
      <c r="D46" s="1854"/>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577"/>
      <c r="J47" s="4577"/>
      <c r="K47" s="4577"/>
      <c r="L47" s="4577"/>
      <c r="M47" s="435"/>
      <c r="N47" s="247"/>
    </row>
    <row r="48" spans="8:8">
      <c r="A48" s="247"/>
      <c r="B48" s="247"/>
      <c r="C48" s="4406"/>
      <c r="D48" s="4578" t="s">
        <v>2059</v>
      </c>
      <c r="E48" s="247"/>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581" t="s">
        <v>1695</v>
      </c>
      <c r="I50" s="4581"/>
      <c r="J50" s="4416" t="s">
        <v>1701</v>
      </c>
      <c r="K50" s="4582" t="s">
        <v>1697</v>
      </c>
      <c r="L50" s="4582" t="s">
        <v>1697</v>
      </c>
      <c r="M50" s="4416" t="s">
        <v>1771</v>
      </c>
      <c r="N50" s="247"/>
    </row>
    <row r="51" spans="8:8">
      <c r="A51" s="247"/>
      <c r="B51" s="247"/>
      <c r="C51" s="4583"/>
      <c r="D51" s="4583"/>
      <c r="E51" s="4580"/>
      <c r="F51" s="4416"/>
      <c r="G51" s="4416"/>
      <c r="H51" s="4581"/>
      <c r="I51" s="4581"/>
      <c r="J51" s="4416"/>
      <c r="K51" s="4582"/>
      <c r="L51" s="4582"/>
      <c r="M51" s="4416"/>
      <c r="N51" s="247"/>
    </row>
    <row r="52" spans="8:8">
      <c r="A52" s="247"/>
      <c r="B52" s="247"/>
      <c r="C52" s="4583"/>
      <c r="D52" s="4583"/>
      <c r="E52" s="4580"/>
      <c r="F52" s="4416"/>
      <c r="G52" s="4416"/>
      <c r="H52" s="4581"/>
      <c r="I52" s="4581"/>
      <c r="J52" s="4416"/>
      <c r="K52" s="4582"/>
      <c r="L52" s="4582"/>
      <c r="M52" s="4416"/>
      <c r="N52" s="247"/>
    </row>
    <row r="53" spans="8:8">
      <c r="A53" s="247"/>
      <c r="B53" s="247"/>
      <c r="C53" s="4584"/>
      <c r="D53" s="4584"/>
      <c r="E53" s="4422" t="str">
        <f>'WSTB-FINAL'!$AC$27</f>
        <v/>
      </c>
      <c r="F53" s="4424"/>
      <c r="G53" s="4424"/>
      <c r="H53" s="4585" t="s">
        <v>1699</v>
      </c>
      <c r="I53" s="4585"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C20:E28">
    <cfRule type="expression" priority="5" dxfId="201">
      <formula>IF($B20&amp;$D20=$G$20,TRUE)</formula>
    </cfRule>
  </conditionalFormatting>
  <conditionalFormatting sqref="I47:L48">
    <cfRule type="expression" priority="2" dxfId="202">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s>
  <hyperlinks>
    <hyperlink ref="I16" location="CR!A1" display="HASIL TOC LIHAT A250"/>
    <hyperlink ref="L18" location="'AJE-RJE'!A1" display="'AJE-RJE'!A1"/>
    <hyperlink ref="D48" location="'10.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7.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I14" sqref="I14"/>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0'!C7</f>
        <v/>
      </c>
      <c r="B2" s="4454"/>
      <c r="C2" s="4455"/>
      <c r="D2" s="4455"/>
      <c r="E2" s="4455"/>
      <c r="F2" s="4455"/>
      <c r="G2" s="4455"/>
      <c r="H2" s="4455"/>
      <c r="I2" s="4455"/>
      <c r="J2" s="4455"/>
      <c r="K2" s="4455"/>
      <c r="L2" s="4455"/>
      <c r="M2" s="4455"/>
      <c r="N2" s="4455"/>
    </row>
    <row r="3" spans="8:8" ht="15.75">
      <c r="A3" s="4456" t="str">
        <f>'10'!C10&amp;" "&amp;'10'!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27.0" customHeight="1">
      <c r="B12" s="4570" t="s">
        <v>7629</v>
      </c>
      <c r="C12" s="4570"/>
      <c r="D12" s="4571" t="s">
        <v>1704</v>
      </c>
      <c r="E12" s="4570"/>
      <c r="F12" s="4571" t="s">
        <v>1702</v>
      </c>
      <c r="G12" s="4571"/>
      <c r="H12" s="4571" t="s">
        <v>7626</v>
      </c>
      <c r="I12" s="4571" t="s">
        <v>7627</v>
      </c>
      <c r="J12" s="4571" t="s">
        <v>6918</v>
      </c>
      <c r="Q12" s="3875" t="str">
        <f>IF(ISNUMBER(SEARCH($V$6,#REF!)),ROW(),"")</f>
        <v/>
      </c>
      <c r="R12" s="3875" t="e">
        <f>"-"&amp;" "&amp;#REF!</f>
        <v>#REF!</v>
      </c>
      <c r="U12" s="3875" t="str">
        <f>_xlfn.IFERROR(SMALL($Q$2:$Q$152,ROW(#REF!)),"")</f>
        <v/>
      </c>
      <c r="V12" s="3875" t="str">
        <f t="shared" si="1" ref="V12:V23">_xlfn.IFERROR(IF(U12="","",IF($V$6="","",INDEX($R$7:$R$157,MATCH(U12,$Q$7:$Q$157)))),"")</f>
        <v/>
      </c>
    </row>
    <row r="13" spans="8:8">
      <c r="B13" s="4589"/>
      <c r="C13" s="4590">
        <v>6.0</v>
      </c>
      <c r="D13" s="4473" t="str">
        <f>_xlfn.IFNA(HLOOKUP($D$10,'prosedur horizontal'!$C$4:$CX$58,C13,FALSE),"")</f>
        <v/>
      </c>
      <c r="E13" s="4470"/>
      <c r="F13" s="4474" t="str">
        <f>_xlfn.IFNA(HLOOKUP($F$10,'prosedur horizontal'!$C$4:$CX$58,C13,FALSE),"")</f>
        <v/>
      </c>
      <c r="G13" s="4589"/>
      <c r="H13" s="4589"/>
      <c r="I13" s="4589"/>
      <c r="J13" s="4589"/>
      <c r="Q13" s="3875" t="str">
        <f>IF(ISNUMBER(SEARCH($V$6,#REF!)),ROW(),"")</f>
        <v/>
      </c>
      <c r="R13" s="3875" t="e">
        <f>"-"&amp;" "&amp;#REF!</f>
        <v>#REF!</v>
      </c>
      <c r="U13" s="3875" t="str">
        <f>_xlfn.IFERROR(SMALL($Q$2:$Q$152,ROW(#REF!)),"")</f>
        <v/>
      </c>
      <c r="V13" s="3875" t="str">
        <f t="shared" si="1"/>
        <v/>
      </c>
    </row>
    <row r="14" spans="8:8">
      <c r="B14" s="4475"/>
      <c r="C14" s="4590">
        <v>7.0</v>
      </c>
      <c r="D14" s="4473" t="str">
        <f>_xlfn.IFNA(HLOOKUP($D$10,'prosedur horizontal'!$C$4:$CX$58,C14,FALSE),"")</f>
        <v/>
      </c>
      <c r="E14" s="4470"/>
      <c r="F14" s="4474" t="str">
        <f>_xlfn.IFNA(HLOOKUP($F$10,'prosedur horizontal'!$C$4:$CX$58,C14,FALSE),"")</f>
        <v/>
      </c>
      <c r="G14" s="4589"/>
      <c r="H14" s="4476"/>
      <c r="I14" s="4475"/>
      <c r="J14" s="4475"/>
      <c r="Q14" s="3875" t="str">
        <f>IF(ISNUMBER(SEARCH($V$6,#REF!)),ROW(),"")</f>
        <v/>
      </c>
      <c r="R14" s="3875" t="e">
        <f>"-"&amp;" "&amp;#REF!</f>
        <v>#REF!</v>
      </c>
      <c r="U14" s="3875" t="str">
        <f>_xlfn.IFERROR(SMALL($Q$2:$Q$152,ROW(Q7)),"")</f>
        <v/>
      </c>
      <c r="V14" s="3875" t="str">
        <f t="shared" si="1"/>
        <v/>
      </c>
    </row>
    <row r="15" spans="8:8">
      <c r="B15" s="4475"/>
      <c r="C15" s="4590">
        <v>8.0</v>
      </c>
      <c r="D15" s="4473" t="str">
        <f>_xlfn.IFNA(HLOOKUP($D$10,'prosedur horizontal'!$C$4:$CX$58,C15,FALSE),"")</f>
        <v/>
      </c>
      <c r="E15" s="4470"/>
      <c r="F15" s="4474" t="str">
        <f>_xlfn.IFNA(HLOOKUP($F$10,'prosedur horizontal'!$C$4:$CX$58,C15,FALSE),"")</f>
        <v/>
      </c>
      <c r="G15" s="4589"/>
      <c r="H15" s="4476"/>
      <c r="I15" s="4475"/>
      <c r="J15" s="4475"/>
      <c r="Q15" s="3875" t="str">
        <f>IF(ISNUMBER(SEARCH($V$6,#REF!)),ROW(),"")</f>
        <v/>
      </c>
      <c r="R15" s="3875" t="e">
        <f>"-"&amp;" "&amp;#REF!</f>
        <v>#REF!</v>
      </c>
      <c r="U15" s="3875" t="str">
        <f>_xlfn.IFERROR(SMALL($Q$2:$Q$152,ROW(Q8)),"")</f>
        <v/>
      </c>
      <c r="V15" s="3875" t="str">
        <f t="shared" si="1"/>
        <v/>
      </c>
    </row>
    <row r="16" spans="8:8">
      <c r="B16" s="4475"/>
      <c r="C16" s="4590">
        <v>9.0</v>
      </c>
      <c r="D16" s="4473" t="str">
        <f>_xlfn.IFNA(HLOOKUP($D$10,'prosedur horizontal'!$C$4:$CX$58,C16,FALSE),"")</f>
        <v/>
      </c>
      <c r="E16" s="4470"/>
      <c r="F16" s="4474" t="str">
        <f>_xlfn.IFNA(HLOOKUP($F$10,'prosedur horizontal'!$C$4:$CX$58,C16,FALSE),"")</f>
        <v/>
      </c>
      <c r="G16" s="4589"/>
      <c r="H16" s="4476"/>
      <c r="I16" s="4475"/>
      <c r="J16" s="4475"/>
      <c r="Q16" s="3875" t="str">
        <f>IF(ISNUMBER(SEARCH($V$6,#REF!)),ROW(),"")</f>
        <v/>
      </c>
      <c r="R16" s="3875" t="e">
        <f>"-"&amp;" "&amp;#REF!</f>
        <v>#REF!</v>
      </c>
      <c r="U16" s="3875" t="str">
        <f>_xlfn.IFERROR(SMALL($Q$2:$Q$152,ROW(Q9)),"")</f>
        <v/>
      </c>
      <c r="V16" s="3875" t="str">
        <f t="shared" si="1"/>
        <v/>
      </c>
    </row>
    <row r="17" spans="8:8">
      <c r="B17" s="4475"/>
      <c r="C17" s="4590">
        <v>10.0</v>
      </c>
      <c r="D17" s="4473" t="str">
        <f>_xlfn.IFNA(HLOOKUP($D$10,'prosedur horizontal'!$C$4:$CX$58,C17,FALSE),"")</f>
        <v/>
      </c>
      <c r="E17" s="4470"/>
      <c r="F17" s="4474" t="str">
        <f>_xlfn.IFNA(HLOOKUP($F$10,'prosedur horizontal'!$C$4:$CX$58,C17,FALSE),"")</f>
        <v/>
      </c>
      <c r="G17" s="4589"/>
      <c r="H17" s="4476"/>
      <c r="I17" s="4475"/>
      <c r="J17" s="4475"/>
      <c r="Q17" s="3875" t="str">
        <f>IF(ISNUMBER(SEARCH($V$6,#REF!)),ROW(),"")</f>
        <v/>
      </c>
      <c r="R17" s="3875" t="e">
        <f>"-"&amp;" "&amp;#REF!</f>
        <v>#REF!</v>
      </c>
      <c r="U17" s="3875" t="str">
        <f>_xlfn.IFERROR(SMALL($Q$2:$Q$152,ROW(Q10)),"")</f>
        <v/>
      </c>
      <c r="V17" s="3875" t="str">
        <f t="shared" si="1"/>
        <v/>
      </c>
    </row>
    <row r="18" spans="8:8">
      <c r="B18" s="4475"/>
      <c r="C18" s="4590">
        <v>11.0</v>
      </c>
      <c r="D18" s="4473" t="str">
        <f>_xlfn.IFNA(HLOOKUP($D$10,'prosedur horizontal'!$C$4:$CX$58,C18,FALSE),"")</f>
        <v/>
      </c>
      <c r="E18" s="4470"/>
      <c r="F18" s="4474" t="str">
        <f>_xlfn.IFNA(HLOOKUP($F$10,'prosedur horizontal'!$C$4:$CX$58,C18,FALSE),"")</f>
        <v/>
      </c>
      <c r="G18" s="4589"/>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590">
        <v>12.0</v>
      </c>
      <c r="D19" s="4473" t="str">
        <f>_xlfn.IFNA(HLOOKUP($D$10,'prosedur horizontal'!$C$4:$CX$58,C19,FALSE),"")</f>
        <v/>
      </c>
      <c r="E19" s="4470"/>
      <c r="F19" s="4474" t="str">
        <f>_xlfn.IFNA(HLOOKUP($F$10,'prosedur horizontal'!$C$4:$CX$58,C19,FALSE),"")</f>
        <v/>
      </c>
      <c r="G19" s="4589"/>
      <c r="H19" s="4476"/>
      <c r="I19" s="4475"/>
      <c r="J19" s="4475"/>
      <c r="Q19" s="3875" t="str">
        <f>IF(ISNUMBER(SEARCH($V$6,#REF!)),ROW(),"")</f>
        <v/>
      </c>
      <c r="R19" s="3875" t="e">
        <f>"-"&amp;" "&amp;#REF!</f>
        <v>#REF!</v>
      </c>
      <c r="U19" s="3875" t="str">
        <f t="shared" si="2"/>
        <v/>
      </c>
      <c r="V19" s="3875" t="str">
        <f t="shared" si="1"/>
        <v/>
      </c>
    </row>
    <row r="20" spans="8:8">
      <c r="B20" s="4475"/>
      <c r="C20" s="4590">
        <v>13.0</v>
      </c>
      <c r="D20" s="4473" t="str">
        <f>_xlfn.IFNA(HLOOKUP($D$10,'prosedur horizontal'!$C$4:$CX$58,C20,FALSE),"")</f>
        <v/>
      </c>
      <c r="E20" s="4470"/>
      <c r="F20" s="4474" t="str">
        <f>_xlfn.IFNA(HLOOKUP($F$10,'prosedur horizontal'!$C$4:$CX$58,C20,FALSE),"")</f>
        <v/>
      </c>
      <c r="G20" s="4589"/>
      <c r="H20" s="4476"/>
      <c r="I20" s="4475"/>
      <c r="J20" s="4475"/>
      <c r="Q20" s="3875" t="str">
        <f>IF(ISNUMBER(SEARCH($V$6,#REF!)),ROW(),"")</f>
        <v/>
      </c>
      <c r="R20" s="3875" t="e">
        <f>"-"&amp;" "&amp;#REF!</f>
        <v>#REF!</v>
      </c>
      <c r="U20" s="3875" t="str">
        <f t="shared" si="2"/>
        <v/>
      </c>
      <c r="V20" s="3875" t="str">
        <f t="shared" si="1"/>
        <v/>
      </c>
    </row>
    <row r="21" spans="8:8">
      <c r="B21" s="4475"/>
      <c r="C21" s="4590">
        <v>14.0</v>
      </c>
      <c r="D21" s="4473" t="str">
        <f>_xlfn.IFNA(HLOOKUP($D$10,'prosedur horizontal'!$C$4:$CX$58,C21,FALSE),"")</f>
        <v/>
      </c>
      <c r="E21" s="4470"/>
      <c r="F21" s="4474" t="str">
        <f>_xlfn.IFNA(HLOOKUP($F$10,'prosedur horizontal'!$C$4:$CX$58,C21,FALSE),"")</f>
        <v/>
      </c>
      <c r="G21" s="4589"/>
      <c r="H21" s="4476"/>
      <c r="I21" s="4475"/>
      <c r="J21" s="4475"/>
      <c r="Q21" s="3875" t="str">
        <f>IF(ISNUMBER(SEARCH($V$6,#REF!)),ROW(),"")</f>
        <v/>
      </c>
      <c r="R21" s="3875" t="e">
        <f>"-"&amp;" "&amp;#REF!</f>
        <v>#REF!</v>
      </c>
      <c r="U21" s="3875" t="str">
        <f t="shared" si="2"/>
        <v/>
      </c>
      <c r="V21" s="3875" t="str">
        <f t="shared" si="1"/>
        <v/>
      </c>
    </row>
    <row r="22" spans="8:8">
      <c r="B22" s="4475"/>
      <c r="C22" s="4590">
        <v>15.0</v>
      </c>
      <c r="D22" s="4473" t="str">
        <f>_xlfn.IFNA(HLOOKUP($D$10,'prosedur horizontal'!$C$4:$CX$58,C22,FALSE),"")</f>
        <v/>
      </c>
      <c r="E22" s="4470"/>
      <c r="F22" s="4474" t="str">
        <f>_xlfn.IFNA(HLOOKUP($F$10,'prosedur horizontal'!$C$4:$CX$58,C22,FALSE),"")</f>
        <v/>
      </c>
      <c r="G22" s="4589"/>
      <c r="H22" s="4476"/>
      <c r="I22" s="4475"/>
      <c r="J22" s="4475"/>
      <c r="Q22" s="3875" t="str">
        <f>IF(ISNUMBER(SEARCH($V$6,#REF!)),ROW(),"")</f>
        <v/>
      </c>
      <c r="R22" s="3875" t="e">
        <f>"-"&amp;" "&amp;#REF!</f>
        <v>#REF!</v>
      </c>
      <c r="U22" s="3875" t="str">
        <f t="shared" si="2"/>
        <v/>
      </c>
      <c r="V22" s="3875" t="str">
        <f t="shared" si="1"/>
        <v/>
      </c>
    </row>
    <row r="23" spans="8:8">
      <c r="B23" s="4475"/>
      <c r="C23" s="4590">
        <v>16.0</v>
      </c>
      <c r="D23" s="4473" t="str">
        <f>_xlfn.IFNA(HLOOKUP($D$10,'prosedur horizontal'!$C$4:$CX$58,C23,FALSE),"")</f>
        <v/>
      </c>
      <c r="E23" s="4470"/>
      <c r="F23" s="4474" t="str">
        <f>_xlfn.IFNA(HLOOKUP($F$10,'prosedur horizontal'!$C$4:$CX$58,C23,FALSE),"")</f>
        <v/>
      </c>
      <c r="G23" s="4589"/>
      <c r="H23" s="4476"/>
      <c r="I23" s="4475"/>
      <c r="J23" s="4475"/>
      <c r="Q23" s="3875" t="str">
        <f>IF(ISNUMBER(SEARCH($V$6,#REF!)),ROW(),"")</f>
        <v/>
      </c>
      <c r="R23" s="3875" t="e">
        <f>"-"&amp;" "&amp;#REF!</f>
        <v>#REF!</v>
      </c>
      <c r="U23" s="3875" t="str">
        <f t="shared" si="2"/>
        <v/>
      </c>
      <c r="V23" s="3875" t="str">
        <f t="shared" si="1"/>
        <v/>
      </c>
    </row>
    <row r="24" spans="8:8">
      <c r="B24" s="4475"/>
      <c r="C24" s="4590">
        <v>17.0</v>
      </c>
      <c r="D24" s="4473" t="str">
        <f>_xlfn.IFNA(HLOOKUP($D$10,'prosedur horizontal'!$C$4:$CX$58,C24,FALSE),"")</f>
        <v/>
      </c>
      <c r="E24" s="4470"/>
      <c r="F24" s="4474" t="str">
        <f>_xlfn.IFNA(HLOOKUP($F$10,'prosedur horizontal'!$C$4:$CX$58,C24,FALSE),"")</f>
        <v/>
      </c>
      <c r="G24" s="4589"/>
      <c r="H24" s="4476"/>
      <c r="I24" s="4475"/>
      <c r="J24" s="4475"/>
    </row>
    <row r="25" spans="8:8">
      <c r="B25" s="4475"/>
      <c r="C25" s="4590">
        <v>18.0</v>
      </c>
      <c r="D25" s="4473" t="str">
        <f>_xlfn.IFNA(HLOOKUP($D$10,'prosedur horizontal'!$C$4:$CX$58,C25,FALSE),"")</f>
        <v/>
      </c>
      <c r="E25" s="4470"/>
      <c r="F25" s="4474" t="str">
        <f>_xlfn.IFNA(HLOOKUP($F$10,'prosedur horizontal'!$C$4:$CX$58,C25,FALSE),"")</f>
        <v/>
      </c>
      <c r="G25" s="4589"/>
      <c r="H25" s="4476"/>
      <c r="I25" s="4475"/>
      <c r="J25" s="4475"/>
    </row>
    <row r="26" spans="8:8">
      <c r="B26" s="4475"/>
      <c r="C26" s="4590">
        <v>19.0</v>
      </c>
      <c r="D26" s="4473" t="str">
        <f>_xlfn.IFNA(HLOOKUP($D$10,'prosedur horizontal'!$C$4:$CX$58,C26,FALSE),"")</f>
        <v/>
      </c>
      <c r="E26" s="4470"/>
      <c r="F26" s="4474" t="str">
        <f>_xlfn.IFNA(HLOOKUP($F$10,'prosedur horizontal'!$C$4:$CX$58,C26,FALSE),"")</f>
        <v/>
      </c>
      <c r="G26" s="4589"/>
      <c r="H26" s="4476"/>
      <c r="I26" s="4475"/>
      <c r="J26" s="4475"/>
    </row>
    <row r="27" spans="8:8">
      <c r="B27" s="4475"/>
      <c r="C27" s="4590">
        <v>20.0</v>
      </c>
      <c r="D27" s="4473" t="str">
        <f>_xlfn.IFNA(HLOOKUP($D$10,'prosedur horizontal'!$C$4:$CX$58,C27,FALSE),"")</f>
        <v/>
      </c>
      <c r="E27" s="4470"/>
      <c r="F27" s="4474" t="str">
        <f>_xlfn.IFNA(HLOOKUP($F$10,'prosedur horizontal'!$C$4:$CX$58,C27,FALSE),"")</f>
        <v/>
      </c>
      <c r="G27" s="4589"/>
      <c r="H27" s="4476"/>
      <c r="I27" s="4475"/>
      <c r="J27" s="4475"/>
    </row>
    <row r="28" spans="8:8">
      <c r="B28" s="4475"/>
      <c r="C28" s="4590">
        <v>21.0</v>
      </c>
      <c r="D28" s="4473" t="str">
        <f>_xlfn.IFNA(HLOOKUP($D$10,'prosedur horizontal'!$C$4:$CX$58,C28,FALSE),"")</f>
        <v/>
      </c>
      <c r="E28" s="4470"/>
      <c r="F28" s="4474" t="str">
        <f>_xlfn.IFNA(HLOOKUP($F$10,'prosedur horizontal'!$C$4:$CX$58,C28,FALSE),"")</f>
        <v/>
      </c>
      <c r="G28" s="4589"/>
      <c r="H28" s="4476"/>
      <c r="I28" s="4475"/>
      <c r="J28" s="4475"/>
    </row>
    <row r="29" spans="8:8">
      <c r="B29" s="4475"/>
      <c r="C29" s="4590">
        <v>22.0</v>
      </c>
      <c r="D29" s="4473" t="str">
        <f>_xlfn.IFNA(HLOOKUP($D$10,'prosedur horizontal'!$C$4:$CX$58,C29,FALSE),"")</f>
        <v/>
      </c>
      <c r="E29" s="4470"/>
      <c r="F29" s="4474" t="str">
        <f>_xlfn.IFNA(HLOOKUP($F$10,'prosedur horizontal'!$C$4:$CX$58,C29,FALSE),"")</f>
        <v/>
      </c>
      <c r="G29" s="4589"/>
      <c r="H29" s="4476"/>
      <c r="I29" s="4475"/>
      <c r="J29" s="4475"/>
    </row>
    <row r="30" spans="8:8">
      <c r="B30" s="4475"/>
      <c r="C30" s="4590">
        <v>23.0</v>
      </c>
      <c r="D30" s="4473" t="str">
        <f>_xlfn.IFNA(HLOOKUP($D$10,'prosedur horizontal'!$C$4:$CX$58,C30,FALSE),"")</f>
        <v/>
      </c>
      <c r="E30" s="4470"/>
      <c r="F30" s="4474" t="str">
        <f>_xlfn.IFNA(HLOOKUP($F$10,'prosedur horizontal'!$C$4:$CX$58,C30,FALSE),"")</f>
        <v/>
      </c>
      <c r="G30" s="4589"/>
      <c r="H30" s="4476"/>
      <c r="I30" s="4475"/>
      <c r="J30" s="4475"/>
    </row>
    <row r="31" spans="8:8">
      <c r="B31" s="4475"/>
      <c r="C31" s="4590">
        <v>24.0</v>
      </c>
      <c r="D31" s="4473" t="str">
        <f>_xlfn.IFNA(HLOOKUP($D$10,'prosedur horizontal'!$C$4:$CX$58,C31,FALSE),"")</f>
        <v/>
      </c>
      <c r="E31" s="4470"/>
      <c r="F31" s="4474" t="str">
        <f>_xlfn.IFNA(HLOOKUP($F$10,'prosedur horizontal'!$C$4:$CX$58,C31,FALSE),"")</f>
        <v/>
      </c>
      <c r="G31" s="4589"/>
      <c r="H31" s="4476"/>
      <c r="I31" s="4475"/>
      <c r="J31" s="4475"/>
    </row>
    <row r="32" spans="8:8">
      <c r="B32" s="4475"/>
      <c r="C32" s="4590">
        <v>25.0</v>
      </c>
      <c r="D32" s="4473" t="str">
        <f>_xlfn.IFNA(HLOOKUP($D$10,'prosedur horizontal'!$C$4:$CX$58,C32,FALSE),"")</f>
        <v/>
      </c>
      <c r="E32" s="4470"/>
      <c r="F32" s="4474" t="str">
        <f>_xlfn.IFNA(HLOOKUP($F$10,'prosedur horizontal'!$C$4:$CX$58,C32,FALSE),"")</f>
        <v/>
      </c>
      <c r="G32" s="4589"/>
      <c r="H32" s="4476"/>
      <c r="I32" s="4475"/>
      <c r="J32" s="4475"/>
    </row>
    <row r="33" spans="8:8">
      <c r="B33" s="4475"/>
      <c r="C33" s="4590">
        <v>26.0</v>
      </c>
      <c r="D33" s="4473" t="str">
        <f>_xlfn.IFNA(HLOOKUP($D$10,'prosedur horizontal'!$C$4:$CX$58,C33,FALSE),"")</f>
        <v/>
      </c>
      <c r="E33" s="4470"/>
      <c r="F33" s="4474" t="str">
        <f>_xlfn.IFNA(HLOOKUP($F$10,'prosedur horizontal'!$C$4:$CX$58,C33,FALSE),"")</f>
        <v/>
      </c>
      <c r="G33" s="4589"/>
      <c r="H33" s="4476"/>
      <c r="I33" s="4475"/>
      <c r="J33" s="4475"/>
    </row>
    <row r="34" spans="8:8">
      <c r="B34" s="4475"/>
      <c r="C34" s="4590">
        <v>27.0</v>
      </c>
      <c r="D34" s="4473" t="str">
        <f>_xlfn.IFNA(HLOOKUP($D$10,'prosedur horizontal'!$C$4:$CX$58,C34,FALSE),"")</f>
        <v/>
      </c>
      <c r="E34" s="4470"/>
      <c r="F34" s="4474" t="str">
        <f>_xlfn.IFNA(HLOOKUP($F$10,'prosedur horizontal'!$C$4:$CX$58,C34,FALSE),"")</f>
        <v/>
      </c>
      <c r="G34" s="4589"/>
      <c r="H34" s="4476"/>
      <c r="I34" s="4475"/>
      <c r="J34" s="4475"/>
    </row>
    <row r="35" spans="8:8">
      <c r="B35" s="4475"/>
      <c r="C35" s="4590">
        <v>28.0</v>
      </c>
      <c r="D35" s="4473" t="str">
        <f>_xlfn.IFNA(HLOOKUP($D$10,'prosedur horizontal'!$C$4:$CX$58,C35,FALSE),"")</f>
        <v/>
      </c>
      <c r="E35" s="4470"/>
      <c r="F35" s="4474" t="str">
        <f>_xlfn.IFNA(HLOOKUP($F$10,'prosedur horizontal'!$C$4:$CX$58,C35,FALSE),"")</f>
        <v/>
      </c>
      <c r="G35" s="4589"/>
      <c r="H35" s="4476"/>
      <c r="I35" s="4475"/>
      <c r="J35" s="4475"/>
    </row>
    <row r="36" spans="8:8">
      <c r="B36" s="4475"/>
      <c r="C36" s="4590">
        <v>29.0</v>
      </c>
      <c r="D36" s="4473" t="str">
        <f>_xlfn.IFNA(HLOOKUP($D$10,'prosedur horizontal'!$C$4:$CX$58,C36,FALSE),"")</f>
        <v/>
      </c>
      <c r="E36" s="4470"/>
      <c r="F36" s="4474" t="str">
        <f>_xlfn.IFNA(HLOOKUP($F$10,'prosedur horizontal'!$C$4:$CX$58,C36,FALSE),"")</f>
        <v/>
      </c>
      <c r="G36" s="4589"/>
      <c r="H36" s="4476"/>
      <c r="I36" s="4475"/>
      <c r="J36" s="4475"/>
    </row>
    <row r="37" spans="8:8">
      <c r="B37" s="4475"/>
      <c r="C37" s="4590">
        <v>30.0</v>
      </c>
      <c r="D37" s="4473" t="str">
        <f>_xlfn.IFNA(HLOOKUP($D$10,'prosedur horizontal'!$C$4:$CX$58,C37,FALSE),"")</f>
        <v/>
      </c>
      <c r="E37" s="4470"/>
      <c r="F37" s="4474" t="str">
        <f>_xlfn.IFNA(HLOOKUP($F$10,'prosedur horizontal'!$C$4:$CX$58,C37,FALSE),"")</f>
        <v/>
      </c>
      <c r="G37" s="4589"/>
      <c r="H37" s="4476"/>
      <c r="I37" s="4475"/>
      <c r="J37" s="4475"/>
    </row>
    <row r="38" spans="8:8">
      <c r="B38" s="4475"/>
      <c r="C38" s="4590">
        <v>31.0</v>
      </c>
      <c r="D38" s="4473" t="str">
        <f>_xlfn.IFNA(HLOOKUP($D$10,'prosedur horizontal'!$C$4:$CX$58,C38,FALSE),"")</f>
        <v/>
      </c>
      <c r="E38" s="4470"/>
      <c r="F38" s="4474" t="str">
        <f>_xlfn.IFNA(HLOOKUP($F$10,'prosedur horizontal'!$C$4:$CX$58,C38,FALSE),"")</f>
        <v/>
      </c>
      <c r="G38" s="4589"/>
      <c r="H38" s="4476"/>
      <c r="I38" s="4475"/>
      <c r="J38" s="4475"/>
    </row>
    <row r="39" spans="8:8">
      <c r="B39" s="4475"/>
      <c r="C39" s="4590">
        <v>32.0</v>
      </c>
      <c r="D39" s="4473" t="str">
        <f>_xlfn.IFNA(HLOOKUP($D$10,'prosedur horizontal'!$C$4:$CX$58,C39,FALSE),"")</f>
        <v/>
      </c>
      <c r="E39" s="4470"/>
      <c r="F39" s="4474" t="str">
        <f>_xlfn.IFNA(HLOOKUP($F$10,'prosedur horizontal'!$C$4:$CX$58,C39,FALSE),"")</f>
        <v/>
      </c>
      <c r="G39" s="4589"/>
      <c r="H39" s="4476"/>
      <c r="I39" s="4475"/>
      <c r="J39" s="4475"/>
    </row>
    <row r="40" spans="8:8">
      <c r="B40" s="4475"/>
      <c r="C40" s="4590">
        <v>33.0</v>
      </c>
      <c r="D40" s="4473" t="str">
        <f>_xlfn.IFNA(HLOOKUP($D$10,'prosedur horizontal'!$C$4:$CX$58,C40,FALSE),"")</f>
        <v/>
      </c>
      <c r="E40" s="4470"/>
      <c r="F40" s="4474" t="str">
        <f>_xlfn.IFNA(HLOOKUP($F$10,'prosedur horizontal'!$C$4:$CX$58,C40,FALSE),"")</f>
        <v/>
      </c>
      <c r="G40" s="4589"/>
      <c r="H40" s="4476"/>
      <c r="I40" s="4475"/>
      <c r="J40" s="4475"/>
    </row>
    <row r="41" spans="8:8">
      <c r="B41" s="4475"/>
      <c r="C41" s="4590">
        <v>34.0</v>
      </c>
      <c r="D41" s="4473" t="str">
        <f>_xlfn.IFNA(HLOOKUP($D$10,'prosedur horizontal'!$C$4:$CX$58,C41,FALSE),"")</f>
        <v/>
      </c>
      <c r="E41" s="4470"/>
      <c r="F41" s="4474" t="str">
        <f>_xlfn.IFNA(HLOOKUP($F$10,'prosedur horizontal'!$C$4:$CX$58,C41,FALSE),"")</f>
        <v/>
      </c>
      <c r="G41" s="4589"/>
      <c r="H41" s="4476"/>
      <c r="I41" s="4475"/>
      <c r="J41" s="4475"/>
    </row>
    <row r="42" spans="8:8">
      <c r="B42" s="4475"/>
      <c r="C42" s="4590">
        <v>35.0</v>
      </c>
      <c r="D42" s="4473" t="str">
        <f>_xlfn.IFNA(HLOOKUP($D$10,'prosedur horizontal'!$C$4:$CX$58,C42,FALSE),"")</f>
        <v/>
      </c>
      <c r="E42" s="4470"/>
      <c r="F42" s="4474" t="str">
        <f>_xlfn.IFNA(HLOOKUP($F$10,'prosedur horizontal'!$C$4:$CX$58,C42,FALSE),"")</f>
        <v/>
      </c>
      <c r="G42" s="4589"/>
      <c r="H42" s="4476"/>
      <c r="I42" s="4475"/>
      <c r="J42" s="4475"/>
    </row>
    <row r="43" spans="8:8">
      <c r="B43" s="4475"/>
      <c r="C43" s="4590">
        <v>36.0</v>
      </c>
      <c r="D43" s="4473" t="str">
        <f>_xlfn.IFNA(HLOOKUP($D$10,'prosedur horizontal'!$C$4:$CX$58,C43,FALSE),"")</f>
        <v/>
      </c>
      <c r="E43" s="4470"/>
      <c r="F43" s="4474" t="str">
        <f>_xlfn.IFNA(HLOOKUP($F$10,'prosedur horizontal'!$C$4:$CX$58,C43,FALSE),"")</f>
        <v/>
      </c>
      <c r="G43" s="4589"/>
      <c r="H43" s="4476"/>
      <c r="I43" s="4475"/>
      <c r="J43" s="4475"/>
    </row>
    <row r="44" spans="8:8">
      <c r="B44" s="4475"/>
      <c r="C44" s="4590">
        <v>37.0</v>
      </c>
      <c r="D44" s="4473" t="str">
        <f>_xlfn.IFNA(HLOOKUP($D$10,'prosedur horizontal'!$C$4:$CX$58,C44,FALSE),"")</f>
        <v/>
      </c>
      <c r="E44" s="4470"/>
      <c r="F44" s="4474" t="str">
        <f>_xlfn.IFNA(HLOOKUP($F$10,'prosedur horizontal'!$C$4:$CX$58,C44,FALSE),"")</f>
        <v/>
      </c>
      <c r="G44" s="4589"/>
      <c r="H44" s="4476"/>
      <c r="I44" s="4475"/>
      <c r="J44" s="4475"/>
    </row>
    <row r="45" spans="8:8">
      <c r="B45" s="4475"/>
      <c r="C45" s="4590">
        <v>38.0</v>
      </c>
      <c r="D45" s="4473" t="str">
        <f>_xlfn.IFNA(HLOOKUP($D$10,'prosedur horizontal'!$C$4:$CX$58,C45,FALSE),"")</f>
        <v/>
      </c>
      <c r="E45" s="4470"/>
      <c r="F45" s="4474" t="str">
        <f>_xlfn.IFNA(HLOOKUP($F$10,'prosedur horizontal'!$C$4:$CX$58,C45,FALSE),"")</f>
        <v/>
      </c>
      <c r="G45" s="4589"/>
      <c r="H45" s="4476"/>
      <c r="I45" s="4475"/>
      <c r="J45" s="4475"/>
    </row>
    <row r="46" spans="8:8">
      <c r="B46" s="4475"/>
      <c r="C46" s="4590">
        <v>39.0</v>
      </c>
      <c r="D46" s="4473" t="str">
        <f>_xlfn.IFNA(HLOOKUP($D$10,'prosedur horizontal'!$C$4:$CX$58,C46,FALSE),"")</f>
        <v/>
      </c>
      <c r="E46" s="4470"/>
      <c r="F46" s="4474" t="str">
        <f>_xlfn.IFNA(HLOOKUP($F$10,'prosedur horizontal'!$C$4:$CX$58,C46,FALSE),"")</f>
        <v/>
      </c>
      <c r="G46" s="4589"/>
      <c r="H46" s="4476"/>
      <c r="I46" s="4475"/>
      <c r="J46" s="4475"/>
    </row>
    <row r="47" spans="8:8">
      <c r="B47" s="4475"/>
      <c r="C47" s="4590">
        <v>40.0</v>
      </c>
      <c r="D47" s="4473" t="str">
        <f>_xlfn.IFNA(HLOOKUP($D$10,'prosedur horizontal'!$C$4:$CX$58,C47,FALSE),"")</f>
        <v/>
      </c>
      <c r="E47" s="4470"/>
      <c r="F47" s="4474" t="str">
        <f>_xlfn.IFNA(HLOOKUP($F$10,'prosedur horizontal'!$C$4:$CX$58,C47,FALSE),"")</f>
        <v/>
      </c>
      <c r="G47" s="4589"/>
      <c r="H47" s="4476"/>
      <c r="I47" s="4475"/>
      <c r="J47" s="4475"/>
    </row>
    <row r="48" spans="8:8">
      <c r="B48" s="4475"/>
      <c r="C48" s="4590">
        <v>41.0</v>
      </c>
      <c r="D48" s="4473" t="str">
        <f>_xlfn.IFNA(HLOOKUP($D$10,'prosedur horizontal'!$C$4:$CX$58,C48,FALSE),"")</f>
        <v/>
      </c>
      <c r="E48" s="4470"/>
      <c r="F48" s="4474" t="str">
        <f>_xlfn.IFNA(HLOOKUP($F$10,'prosedur horizontal'!$C$4:$CX$58,C48,FALSE),"")</f>
        <v/>
      </c>
      <c r="G48" s="4589"/>
      <c r="H48" s="4476"/>
      <c r="I48" s="4475"/>
      <c r="J48" s="4475"/>
    </row>
    <row r="49" spans="8:8">
      <c r="B49" s="4475"/>
      <c r="C49" s="4590">
        <v>42.0</v>
      </c>
      <c r="D49" s="4473" t="str">
        <f>_xlfn.IFNA(HLOOKUP($D$10,'prosedur horizontal'!$C$4:$CX$58,C49,FALSE),"")</f>
        <v/>
      </c>
      <c r="E49" s="4470"/>
      <c r="F49" s="4474" t="str">
        <f>_xlfn.IFNA(HLOOKUP($F$10,'prosedur horizontal'!$C$4:$CX$58,C49,FALSE),"")</f>
        <v/>
      </c>
      <c r="G49" s="4589"/>
      <c r="H49" s="4476"/>
      <c r="I49" s="4475"/>
      <c r="J49" s="4475"/>
    </row>
    <row r="50" spans="8:8">
      <c r="B50" s="4475"/>
      <c r="C50" s="4590">
        <v>43.0</v>
      </c>
      <c r="D50" s="4473" t="str">
        <f>_xlfn.IFNA(HLOOKUP($D$10,'prosedur horizontal'!$C$4:$CX$58,C50,FALSE),"")</f>
        <v/>
      </c>
      <c r="E50" s="4470"/>
      <c r="F50" s="4474" t="str">
        <f>_xlfn.IFNA(HLOOKUP($F$10,'prosedur horizontal'!$C$4:$CX$58,C50,FALSE),"")</f>
        <v/>
      </c>
      <c r="G50" s="4589"/>
      <c r="H50" s="4476"/>
      <c r="I50" s="4475"/>
      <c r="J50" s="4475"/>
    </row>
    <row r="51" spans="8:8">
      <c r="B51" s="4475"/>
      <c r="C51" s="4590">
        <v>44.0</v>
      </c>
      <c r="D51" s="4473" t="str">
        <f>_xlfn.IFNA(HLOOKUP($D$10,'prosedur horizontal'!$C$4:$CX$58,C51,FALSE),"")</f>
        <v/>
      </c>
      <c r="E51" s="4470"/>
      <c r="F51" s="4474" t="str">
        <f>_xlfn.IFNA(HLOOKUP($F$10,'prosedur horizontal'!$C$4:$CX$58,C51,FALSE),"")</f>
        <v/>
      </c>
      <c r="G51" s="4589"/>
      <c r="H51" s="4476"/>
      <c r="I51" s="4475"/>
      <c r="J51" s="4475"/>
    </row>
    <row r="52" spans="8:8">
      <c r="B52" s="4475"/>
      <c r="C52" s="4590">
        <v>45.0</v>
      </c>
      <c r="D52" s="4473" t="str">
        <f>_xlfn.IFNA(HLOOKUP($D$10,'prosedur horizontal'!$C$4:$CX$58,C52,FALSE),"")</f>
        <v/>
      </c>
      <c r="E52" s="4470"/>
      <c r="F52" s="4474" t="str">
        <f>_xlfn.IFNA(HLOOKUP($F$10,'prosedur horizontal'!$C$4:$CX$58,C52,FALSE),"")</f>
        <v/>
      </c>
      <c r="G52" s="4589"/>
      <c r="H52" s="4476"/>
      <c r="I52" s="4475"/>
      <c r="J52" s="4475"/>
    </row>
    <row r="53" spans="8:8">
      <c r="B53" s="4475"/>
      <c r="C53" s="4590">
        <v>46.0</v>
      </c>
      <c r="D53" s="4473" t="str">
        <f>_xlfn.IFNA(HLOOKUP($D$10,'prosedur horizontal'!$C$4:$CX$58,C53,FALSE),"")</f>
        <v/>
      </c>
      <c r="E53" s="4470"/>
      <c r="F53" s="4474" t="str">
        <f>_xlfn.IFNA(HLOOKUP($F$10,'prosedur horizontal'!$C$4:$CX$58,C53,FALSE),"")</f>
        <v/>
      </c>
      <c r="G53" s="4589"/>
      <c r="H53" s="4476"/>
      <c r="I53" s="4475"/>
      <c r="J53" s="4475"/>
    </row>
    <row r="54" spans="8:8">
      <c r="B54" s="4475"/>
      <c r="C54" s="4590">
        <v>47.0</v>
      </c>
      <c r="D54" s="4473" t="str">
        <f>_xlfn.IFNA(HLOOKUP($D$10,'prosedur horizontal'!$C$4:$CX$58,C54,FALSE),"")</f>
        <v/>
      </c>
      <c r="E54" s="4470"/>
      <c r="F54" s="4474" t="str">
        <f>_xlfn.IFNA(HLOOKUP($F$10,'prosedur horizontal'!$C$4:$CX$58,C54,FALSE),"")</f>
        <v/>
      </c>
      <c r="G54" s="4589"/>
      <c r="H54" s="4476"/>
      <c r="I54" s="4475"/>
      <c r="J54" s="4475"/>
    </row>
    <row r="55" spans="8:8">
      <c r="B55" s="4475"/>
      <c r="C55" s="4590">
        <v>48.0</v>
      </c>
      <c r="D55" s="4473" t="str">
        <f>_xlfn.IFNA(HLOOKUP($D$10,'prosedur horizontal'!$C$4:$CX$58,C55,FALSE),"")</f>
        <v/>
      </c>
      <c r="E55" s="4470"/>
      <c r="F55" s="4474" t="str">
        <f>_xlfn.IFNA(HLOOKUP($F$10,'prosedur horizontal'!$C$4:$CX$58,C55,FALSE),"")</f>
        <v/>
      </c>
      <c r="G55" s="4589"/>
      <c r="H55" s="4476"/>
      <c r="I55" s="4475"/>
      <c r="J55" s="4475"/>
    </row>
    <row r="56" spans="8:8">
      <c r="B56" s="4475"/>
      <c r="C56" s="4590">
        <v>49.0</v>
      </c>
      <c r="D56" s="4473" t="str">
        <f>_xlfn.IFNA(HLOOKUP($D$10,'prosedur horizontal'!$C$4:$CX$58,C56,FALSE),"")</f>
        <v/>
      </c>
      <c r="E56" s="4470"/>
      <c r="F56" s="4474" t="str">
        <f>_xlfn.IFNA(HLOOKUP($F$10,'prosedur horizontal'!$C$4:$CX$58,C56,FALSE),"")</f>
        <v/>
      </c>
      <c r="G56" s="4589"/>
      <c r="H56" s="4476"/>
      <c r="I56" s="4475"/>
      <c r="J56" s="4475"/>
    </row>
    <row r="57" spans="8:8">
      <c r="B57" s="4475"/>
      <c r="C57" s="4590">
        <v>50.0</v>
      </c>
      <c r="D57" s="4473" t="str">
        <f>_xlfn.IFNA(HLOOKUP($D$10,'prosedur horizontal'!$C$4:$CX$58,C57,FALSE),"")</f>
        <v/>
      </c>
      <c r="E57" s="4470"/>
      <c r="F57" s="4474" t="str">
        <f>_xlfn.IFNA(HLOOKUP($F$10,'prosedur horizontal'!$C$4:$CX$58,C57,FALSE),"")</f>
        <v/>
      </c>
      <c r="G57" s="4589"/>
      <c r="H57" s="4476"/>
      <c r="I57" s="4475"/>
      <c r="J57" s="4475"/>
    </row>
    <row r="58" spans="8:8">
      <c r="B58" s="4475"/>
      <c r="C58" s="4590">
        <v>51.0</v>
      </c>
      <c r="D58" s="4473" t="str">
        <f>_xlfn.IFNA(HLOOKUP($D$10,'prosedur horizontal'!$C$4:$CX$58,C58,FALSE),"")</f>
        <v/>
      </c>
      <c r="E58" s="4470"/>
      <c r="F58" s="4474" t="str">
        <f>_xlfn.IFNA(HLOOKUP($F$10,'prosedur horizontal'!$C$4:$CX$58,C58,FALSE),"")</f>
        <v/>
      </c>
      <c r="G58" s="4589"/>
      <c r="H58" s="4476"/>
      <c r="I58" s="4475"/>
      <c r="J58" s="4475"/>
    </row>
    <row r="59" spans="8:8">
      <c r="B59" s="4475"/>
      <c r="C59" s="4590">
        <v>52.0</v>
      </c>
      <c r="D59" s="4473" t="str">
        <f>_xlfn.IFNA(HLOOKUP($D$10,'prosedur horizontal'!$C$4:$CX$58,C59,FALSE),"")</f>
        <v/>
      </c>
      <c r="E59" s="4470"/>
      <c r="F59" s="4474" t="str">
        <f>_xlfn.IFNA(HLOOKUP($F$10,'prosedur horizontal'!$C$4:$CX$58,C59,FALSE),"")</f>
        <v/>
      </c>
      <c r="G59" s="4589"/>
      <c r="H59" s="4476"/>
      <c r="I59" s="4475"/>
      <c r="J59" s="4475"/>
    </row>
    <row r="60" spans="8:8">
      <c r="B60" s="4475"/>
      <c r="C60" s="4590">
        <v>53.0</v>
      </c>
      <c r="D60" s="4473" t="str">
        <f>_xlfn.IFNA(HLOOKUP($D$10,'prosedur horizontal'!$C$4:$CX$58,C60,FALSE),"")</f>
        <v/>
      </c>
      <c r="E60" s="4470"/>
      <c r="F60" s="4474" t="str">
        <f>_xlfn.IFNA(HLOOKUP($F$10,'prosedur horizontal'!$C$4:$CX$58,C60,FALSE),"")</f>
        <v/>
      </c>
      <c r="G60" s="4589"/>
      <c r="H60" s="4476"/>
      <c r="I60" s="4475"/>
      <c r="J60" s="4475"/>
    </row>
    <row r="61" spans="8:8">
      <c r="B61" s="4475"/>
      <c r="C61" s="4590">
        <v>54.0</v>
      </c>
      <c r="D61" s="4473" t="str">
        <f>_xlfn.IFNA(HLOOKUP($D$10,'prosedur horizontal'!$C$4:$CX$58,C61,FALSE),"")</f>
        <v/>
      </c>
      <c r="E61" s="4470"/>
      <c r="F61" s="4474" t="str">
        <f>_xlfn.IFNA(HLOOKUP($F$10,'prosedur horizontal'!$C$4:$CX$58,C61,FALSE),"")</f>
        <v/>
      </c>
      <c r="G61" s="4589"/>
      <c r="H61" s="4476"/>
      <c r="I61" s="4475"/>
      <c r="J61" s="4475"/>
    </row>
    <row r="62" spans="8:8">
      <c r="B62" s="4475"/>
      <c r="C62" s="4590">
        <v>55.0</v>
      </c>
      <c r="D62" s="4473" t="str">
        <f>_xlfn.IFNA(HLOOKUP($D$10,'prosedur horizontal'!$C$4:$CX$58,C62,FALSE),"")</f>
        <v/>
      </c>
      <c r="E62" s="4470"/>
      <c r="F62" s="4474" t="str">
        <f>_xlfn.IFNA(HLOOKUP($F$10,'prosedur horizontal'!$C$4:$CX$58,C62,FALSE),"")</f>
        <v/>
      </c>
      <c r="G62" s="4589"/>
      <c r="H62" s="4476"/>
      <c r="I62" s="4475"/>
      <c r="J62" s="4475"/>
    </row>
    <row r="63" spans="8:8">
      <c r="A63" s="2393" t="s">
        <v>104</v>
      </c>
      <c r="B63" s="1865" t="s">
        <v>104</v>
      </c>
      <c r="C63" s="1865" t="s">
        <v>104</v>
      </c>
      <c r="D63" s="3377" t="s">
        <v>104</v>
      </c>
      <c r="E63" s="3377"/>
      <c r="F63" s="3377" t="s">
        <v>104</v>
      </c>
      <c r="G63" s="1865"/>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8.xml><?xml version="1.0" encoding="utf-8"?>
<worksheet xmlns:r="http://schemas.openxmlformats.org/officeDocument/2006/relationships" xmlns="http://schemas.openxmlformats.org/spreadsheetml/2006/main">
  <dimension ref="A1:R154"/>
  <sheetViews>
    <sheetView workbookViewId="0" showGridLines="0" zoomScale="70">
      <selection activeCell="A1" sqref="A1"/>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285156"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c r="B1" s="1854" t="s">
        <v>4</v>
      </c>
      <c r="C1" s="1854" t="str">
        <f>'A260'!K6</f>
        <v>Fransisko</v>
      </c>
      <c r="D1" s="1854"/>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591"/>
    </row>
    <row r="6" spans="8:8">
      <c r="A6" s="1854" t="str">
        <f>'A260'!F11</f>
        <v>Indeks KKP</v>
      </c>
      <c r="B6" s="1854" t="s">
        <v>4</v>
      </c>
      <c r="C6" s="4331" t="str">
        <f>'B120'!O25</f>
        <v/>
      </c>
      <c r="D6" s="173"/>
      <c r="E6" s="1854"/>
      <c r="F6" s="1854"/>
      <c r="G6" s="1854"/>
      <c r="H6" s="1854"/>
      <c r="I6" s="247"/>
      <c r="J6" s="1844" t="s">
        <v>9</v>
      </c>
      <c r="K6" s="879"/>
      <c r="L6" s="3359" t="s">
        <v>444</v>
      </c>
      <c r="M6" s="880"/>
      <c r="N6" s="247"/>
      <c r="O6" s="4591"/>
    </row>
    <row r="7" spans="8:8">
      <c r="A7" s="1854" t="str">
        <f>'A260'!F12</f>
        <v>Nama Indeks</v>
      </c>
      <c r="B7" s="1854" t="s">
        <v>4</v>
      </c>
      <c r="C7" s="4332" t="str">
        <f>'B120'!G25</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854"/>
      <c r="G9" s="1854"/>
      <c r="H9" s="4575"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854"/>
      <c r="G10" s="1854"/>
      <c r="H10" s="1854"/>
      <c r="I10" s="247"/>
      <c r="K10" s="247"/>
      <c r="L10" s="247"/>
      <c r="M10" s="247"/>
      <c r="N10" s="247"/>
      <c r="O10" s="4591"/>
    </row>
    <row r="11" spans="8:8">
      <c r="A11" s="1854"/>
      <c r="B11" s="1854"/>
      <c r="C11" s="3841" t="s">
        <v>2044</v>
      </c>
      <c r="D11" s="173"/>
      <c r="E11" s="4336" t="str">
        <f>IF(C7="","",VLOOKUP(C7,'A260'!$G$42:$AC$441,22,FALSE))</f>
        <v/>
      </c>
      <c r="F11" s="4337"/>
      <c r="G11" s="1854"/>
      <c r="H11" s="1854"/>
      <c r="I11" s="247"/>
      <c r="K11" s="247"/>
      <c r="L11" s="247"/>
      <c r="M11" s="247"/>
      <c r="N11" s="247"/>
      <c r="O11" s="4591"/>
    </row>
    <row r="12" spans="8:8">
      <c r="A12" s="1854"/>
      <c r="B12" s="1854"/>
      <c r="C12" s="3841" t="s">
        <v>1703</v>
      </c>
      <c r="D12" s="173"/>
      <c r="E12" s="4336" t="str">
        <f>_xlfn.IFNA(VLOOKUP(C7,MdanYa!$B$2:$D$401,3,FALSE),"")</f>
        <v/>
      </c>
      <c r="F12" s="1854"/>
      <c r="G12" s="1854"/>
      <c r="H12" s="1854"/>
      <c r="I12" s="247"/>
      <c r="K12" s="247"/>
      <c r="L12" s="247"/>
      <c r="M12" s="247"/>
      <c r="N12" s="247"/>
    </row>
    <row r="13" spans="8:8">
      <c r="A13" s="1854"/>
      <c r="B13" s="1854"/>
      <c r="C13" s="3841" t="s">
        <v>2060</v>
      </c>
      <c r="D13" s="173"/>
      <c r="E13" s="4336" t="str">
        <f>_xlfn.IFNA(VLOOKUP(C7,MdanYa!$B$2:$D$401,2,FALSE),"")</f>
        <v/>
      </c>
      <c r="F13" s="1854"/>
      <c r="G13" s="1854"/>
      <c r="H13" s="1854"/>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3357"/>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c r="O30" s="337"/>
      <c r="P30" s="337"/>
    </row>
    <row r="31" spans="8:8" ht="15.75" hidden="1">
      <c r="A31" s="435"/>
      <c r="B31" s="4562"/>
      <c r="C31" s="4371" t="s">
        <v>2003</v>
      </c>
      <c r="D31" s="4372" t="s">
        <v>2004</v>
      </c>
      <c r="E31" s="1283"/>
      <c r="F31" s="4373"/>
      <c r="G31" s="4374"/>
      <c r="H31" s="435"/>
      <c r="I31" s="435"/>
      <c r="J31" s="435"/>
      <c r="K31" s="435"/>
      <c r="L31" s="435"/>
      <c r="M31" s="435"/>
      <c r="N31" s="435"/>
      <c r="O31" s="337"/>
      <c r="P31" s="337"/>
    </row>
    <row r="32" spans="8:8" ht="15.75" hidden="1">
      <c r="A32" s="435"/>
      <c r="B32" s="4562"/>
      <c r="C32" s="4371" t="s">
        <v>2005</v>
      </c>
      <c r="D32" s="1283"/>
      <c r="E32" s="1283"/>
      <c r="F32" s="4373"/>
      <c r="G32" s="4374"/>
      <c r="H32" s="435"/>
      <c r="I32" s="4375"/>
      <c r="J32" s="435"/>
      <c r="K32" s="435"/>
      <c r="L32" s="435"/>
      <c r="M32" s="435"/>
      <c r="N32" s="435"/>
      <c r="O32" s="337"/>
      <c r="P32" s="337"/>
    </row>
    <row r="33" spans="8:8" ht="15.0" hidden="1">
      <c r="A33" s="435"/>
      <c r="B33" s="4562"/>
      <c r="C33" s="4376"/>
      <c r="D33" s="4377"/>
      <c r="E33" s="4377"/>
      <c r="F33" s="4378"/>
      <c r="G33" s="4379"/>
      <c r="H33" s="435"/>
      <c r="I33" s="4375"/>
      <c r="J33" s="435"/>
      <c r="K33" s="435"/>
      <c r="L33" s="435"/>
      <c r="M33" s="435"/>
      <c r="N33" s="435"/>
      <c r="O33" s="337"/>
      <c r="P33" s="337"/>
    </row>
    <row r="34" spans="8:8" ht="15.0" hidden="1">
      <c r="A34" s="435"/>
      <c r="B34" s="4562"/>
      <c r="C34" s="4562"/>
      <c r="D34" s="4562"/>
      <c r="E34" s="3357"/>
      <c r="F34" s="435"/>
      <c r="G34" s="435"/>
      <c r="H34" s="435"/>
      <c r="I34" s="4375"/>
      <c r="J34" s="435"/>
      <c r="K34" s="435"/>
      <c r="L34" s="435"/>
      <c r="M34" s="435"/>
      <c r="N34" s="435"/>
      <c r="O34" s="337"/>
      <c r="P34" s="337"/>
    </row>
    <row r="35" spans="8:8" ht="15.0">
      <c r="A35" s="247"/>
      <c r="B35" s="174"/>
      <c r="C35" s="246" t="s">
        <v>2007</v>
      </c>
      <c r="D35" s="174"/>
      <c r="E35" s="174"/>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592">
        <f>IF(E55&lt;0,ABS(E55),E55)</f>
        <v>0.0</v>
      </c>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3305"/>
      <c r="I44" s="3306"/>
      <c r="J44" s="3307"/>
      <c r="K44" s="4395"/>
      <c r="L44" s="4395"/>
      <c r="M44" s="247"/>
      <c r="N44" s="247"/>
    </row>
    <row r="45" spans="8:8" ht="15.0">
      <c r="A45" s="247"/>
      <c r="B45" s="247"/>
      <c r="C45" s="4574"/>
      <c r="D45" s="1854"/>
      <c r="E45" s="247"/>
      <c r="F45" s="1854"/>
      <c r="G45" s="2314"/>
      <c r="H45" s="252"/>
      <c r="I45" s="4395"/>
      <c r="J45" s="4395"/>
      <c r="K45" s="4395"/>
      <c r="L45" s="4395"/>
      <c r="M45" s="435"/>
      <c r="N45" s="247"/>
    </row>
    <row r="46" spans="8:8" ht="15.0">
      <c r="A46" s="247"/>
      <c r="B46" s="247"/>
      <c r="C46" s="4406"/>
      <c r="D46" s="1854"/>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577"/>
      <c r="J47" s="4577"/>
      <c r="K47" s="4577"/>
      <c r="L47" s="4577"/>
      <c r="M47" s="435"/>
      <c r="N47" s="247"/>
    </row>
    <row r="48" spans="8:8">
      <c r="A48" s="247"/>
      <c r="B48" s="247"/>
      <c r="C48" s="4406"/>
      <c r="D48" s="4578" t="s">
        <v>2059</v>
      </c>
      <c r="E48" s="247"/>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581" t="s">
        <v>1695</v>
      </c>
      <c r="I50" s="4581"/>
      <c r="J50" s="4416" t="s">
        <v>1701</v>
      </c>
      <c r="K50" s="4582" t="s">
        <v>1697</v>
      </c>
      <c r="L50" s="4582" t="s">
        <v>1697</v>
      </c>
      <c r="M50" s="4416" t="s">
        <v>1771</v>
      </c>
      <c r="N50" s="247"/>
    </row>
    <row r="51" spans="8:8">
      <c r="A51" s="247"/>
      <c r="B51" s="247"/>
      <c r="C51" s="4583"/>
      <c r="D51" s="4583"/>
      <c r="E51" s="4580"/>
      <c r="F51" s="4416"/>
      <c r="G51" s="4416"/>
      <c r="H51" s="4581"/>
      <c r="I51" s="4581"/>
      <c r="J51" s="4416"/>
      <c r="K51" s="4582"/>
      <c r="L51" s="4582"/>
      <c r="M51" s="4416"/>
      <c r="N51" s="247"/>
    </row>
    <row r="52" spans="8:8">
      <c r="A52" s="247"/>
      <c r="B52" s="247"/>
      <c r="C52" s="4583"/>
      <c r="D52" s="4583"/>
      <c r="E52" s="4580"/>
      <c r="F52" s="4416"/>
      <c r="G52" s="4416"/>
      <c r="H52" s="4581"/>
      <c r="I52" s="4581"/>
      <c r="J52" s="4416"/>
      <c r="K52" s="4582"/>
      <c r="L52" s="4582"/>
      <c r="M52" s="4416"/>
      <c r="N52" s="247"/>
    </row>
    <row r="53" spans="8:8">
      <c r="A53" s="247"/>
      <c r="B53" s="247"/>
      <c r="C53" s="4584"/>
      <c r="D53" s="4584"/>
      <c r="E53" s="4422" t="str">
        <f>'WSTB-FINAL'!$AC$27</f>
        <v/>
      </c>
      <c r="F53" s="4424"/>
      <c r="G53" s="4424"/>
      <c r="H53" s="4585" t="s">
        <v>1699</v>
      </c>
      <c r="I53" s="4585"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C20:E28">
    <cfRule type="expression" priority="5" dxfId="203">
      <formula>IF($B20&amp;$D20=$G$20,TRUE)</formula>
    </cfRule>
  </conditionalFormatting>
  <conditionalFormatting sqref="I47:L48">
    <cfRule type="expression" priority="2" dxfId="204">
      <formula>IF($I$46&lt;&gt;"",TRUE,FALSE)</formula>
    </cfRule>
  </conditionalFormatting>
  <dataValidations count="11">
    <dataValidation allowBlank="1" type="list" errorStyle="stop" showInputMessage="1" showErrorMessage="1" sqref="E14">
      <formula1>"High,Moderate,No"</formula1>
    </dataValidation>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Tidak perlu diisi, otomatis terisi" showErrorMessage="1" sqref="M8:M9"/>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11.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9.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D8" sqref="D8"/>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1'!C7</f>
        <v/>
      </c>
      <c r="B2" s="4454"/>
      <c r="C2" s="4455"/>
      <c r="D2" s="4455"/>
      <c r="E2" s="4455"/>
      <c r="F2" s="4455"/>
      <c r="G2" s="4455"/>
      <c r="H2" s="4455"/>
      <c r="I2" s="4455"/>
      <c r="J2" s="4455"/>
      <c r="K2" s="4455"/>
      <c r="L2" s="4455"/>
      <c r="M2" s="4455"/>
      <c r="N2" s="4455"/>
    </row>
    <row r="3" spans="8:8" ht="15.75">
      <c r="A3" s="4456" t="str">
        <f>'11'!C10&amp;" "&amp;'11'!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24.0" customHeight="1">
      <c r="B12" s="4570" t="s">
        <v>7629</v>
      </c>
      <c r="C12" s="4570"/>
      <c r="D12" s="4571" t="s">
        <v>1704</v>
      </c>
      <c r="E12" s="4570"/>
      <c r="F12" s="4571" t="s">
        <v>1702</v>
      </c>
      <c r="G12" s="4571"/>
      <c r="H12" s="4571" t="s">
        <v>7626</v>
      </c>
      <c r="I12" s="4571" t="s">
        <v>7627</v>
      </c>
      <c r="J12" s="4571" t="s">
        <v>6918</v>
      </c>
      <c r="Q12" s="3875" t="str">
        <f>IF(ISNUMBER(SEARCH($V$6,#REF!)),ROW(),"")</f>
        <v/>
      </c>
      <c r="R12" s="3875" t="e">
        <f>"-"&amp;" "&amp;#REF!</f>
        <v>#REF!</v>
      </c>
      <c r="U12" s="3875" t="str">
        <f>_xlfn.IFERROR(SMALL($Q$2:$Q$152,ROW(#REF!)),"")</f>
        <v/>
      </c>
      <c r="V12" s="3875" t="str">
        <f t="shared" si="1" ref="V12:V23">_xlfn.IFERROR(IF(U12="","",IF($V$6="","",INDEX($R$7:$R$157,MATCH(U12,$Q$7:$Q$157)))),"")</f>
        <v/>
      </c>
    </row>
    <row r="13" spans="8:8">
      <c r="B13" s="4589"/>
      <c r="C13" s="4590">
        <v>6.0</v>
      </c>
      <c r="D13" s="4473" t="str">
        <f>_xlfn.IFNA(HLOOKUP($D$10,'prosedur horizontal'!$C$4:$CX$58,C13,FALSE),"")</f>
        <v/>
      </c>
      <c r="E13" s="4470"/>
      <c r="F13" s="4474" t="str">
        <f>_xlfn.IFNA(HLOOKUP($F$10,'prosedur horizontal'!$C$4:$CX$58,C13,FALSE),"")</f>
        <v/>
      </c>
      <c r="G13" s="4589"/>
      <c r="H13" s="4589"/>
      <c r="I13" s="4589"/>
      <c r="J13" s="4589"/>
      <c r="Q13" s="3875" t="str">
        <f>IF(ISNUMBER(SEARCH($V$6,#REF!)),ROW(),"")</f>
        <v/>
      </c>
      <c r="R13" s="3875" t="e">
        <f>"-"&amp;" "&amp;#REF!</f>
        <v>#REF!</v>
      </c>
      <c r="U13" s="3875" t="str">
        <f>_xlfn.IFERROR(SMALL($Q$2:$Q$152,ROW(#REF!)),"")</f>
        <v/>
      </c>
      <c r="V13" s="3875" t="str">
        <f t="shared" si="1"/>
        <v/>
      </c>
    </row>
    <row r="14" spans="8:8">
      <c r="B14" s="4475"/>
      <c r="C14" s="4590">
        <v>7.0</v>
      </c>
      <c r="D14" s="4473" t="str">
        <f>_xlfn.IFNA(HLOOKUP($D$10,'prosedur horizontal'!$C$4:$CX$58,C14,FALSE),"")</f>
        <v/>
      </c>
      <c r="E14" s="4470"/>
      <c r="F14" s="4474" t="str">
        <f>_xlfn.IFNA(HLOOKUP($F$10,'prosedur horizontal'!$C$4:$CX$58,C14,FALSE),"")</f>
        <v/>
      </c>
      <c r="G14" s="4589"/>
      <c r="H14" s="4476"/>
      <c r="I14" s="4475"/>
      <c r="J14" s="4475"/>
      <c r="Q14" s="3875" t="str">
        <f>IF(ISNUMBER(SEARCH($V$6,#REF!)),ROW(),"")</f>
        <v/>
      </c>
      <c r="R14" s="3875" t="e">
        <f>"-"&amp;" "&amp;#REF!</f>
        <v>#REF!</v>
      </c>
      <c r="U14" s="3875" t="str">
        <f>_xlfn.IFERROR(SMALL($Q$2:$Q$152,ROW(Q7)),"")</f>
        <v/>
      </c>
      <c r="V14" s="3875" t="str">
        <f t="shared" si="1"/>
        <v/>
      </c>
    </row>
    <row r="15" spans="8:8">
      <c r="B15" s="4475"/>
      <c r="C15" s="4590">
        <v>8.0</v>
      </c>
      <c r="D15" s="4473" t="str">
        <f>_xlfn.IFNA(HLOOKUP($D$10,'prosedur horizontal'!$C$4:$CX$58,C15,FALSE),"")</f>
        <v/>
      </c>
      <c r="E15" s="4470"/>
      <c r="F15" s="4474" t="str">
        <f>_xlfn.IFNA(HLOOKUP($F$10,'prosedur horizontal'!$C$4:$CX$58,C15,FALSE),"")</f>
        <v/>
      </c>
      <c r="G15" s="4589"/>
      <c r="H15" s="4476"/>
      <c r="I15" s="4475"/>
      <c r="J15" s="4475"/>
      <c r="Q15" s="3875" t="str">
        <f>IF(ISNUMBER(SEARCH($V$6,#REF!)),ROW(),"")</f>
        <v/>
      </c>
      <c r="R15" s="3875" t="e">
        <f>"-"&amp;" "&amp;#REF!</f>
        <v>#REF!</v>
      </c>
      <c r="U15" s="3875" t="str">
        <f>_xlfn.IFERROR(SMALL($Q$2:$Q$152,ROW(Q8)),"")</f>
        <v/>
      </c>
      <c r="V15" s="3875" t="str">
        <f t="shared" si="1"/>
        <v/>
      </c>
    </row>
    <row r="16" spans="8:8">
      <c r="B16" s="4475"/>
      <c r="C16" s="4590">
        <v>9.0</v>
      </c>
      <c r="D16" s="4473" t="str">
        <f>_xlfn.IFNA(HLOOKUP($D$10,'prosedur horizontal'!$C$4:$CX$58,C16,FALSE),"")</f>
        <v/>
      </c>
      <c r="E16" s="4470"/>
      <c r="F16" s="4474" t="str">
        <f>_xlfn.IFNA(HLOOKUP($F$10,'prosedur horizontal'!$C$4:$CX$58,C16,FALSE),"")</f>
        <v/>
      </c>
      <c r="G16" s="4589"/>
      <c r="H16" s="4476"/>
      <c r="I16" s="4475"/>
      <c r="J16" s="4475"/>
      <c r="Q16" s="3875" t="str">
        <f>IF(ISNUMBER(SEARCH($V$6,#REF!)),ROW(),"")</f>
        <v/>
      </c>
      <c r="R16" s="3875" t="e">
        <f>"-"&amp;" "&amp;#REF!</f>
        <v>#REF!</v>
      </c>
      <c r="U16" s="3875" t="str">
        <f>_xlfn.IFERROR(SMALL($Q$2:$Q$152,ROW(Q9)),"")</f>
        <v/>
      </c>
      <c r="V16" s="3875" t="str">
        <f t="shared" si="1"/>
        <v/>
      </c>
    </row>
    <row r="17" spans="8:8">
      <c r="B17" s="4475"/>
      <c r="C17" s="4590">
        <v>10.0</v>
      </c>
      <c r="D17" s="4473" t="str">
        <f>_xlfn.IFNA(HLOOKUP($D$10,'prosedur horizontal'!$C$4:$CX$58,C17,FALSE),"")</f>
        <v/>
      </c>
      <c r="E17" s="4470"/>
      <c r="F17" s="4474" t="str">
        <f>_xlfn.IFNA(HLOOKUP($F$10,'prosedur horizontal'!$C$4:$CX$58,C17,FALSE),"")</f>
        <v/>
      </c>
      <c r="G17" s="4589"/>
      <c r="H17" s="4476"/>
      <c r="I17" s="4475"/>
      <c r="J17" s="4475"/>
      <c r="Q17" s="3875" t="str">
        <f>IF(ISNUMBER(SEARCH($V$6,#REF!)),ROW(),"")</f>
        <v/>
      </c>
      <c r="R17" s="3875" t="e">
        <f>"-"&amp;" "&amp;#REF!</f>
        <v>#REF!</v>
      </c>
      <c r="U17" s="3875" t="str">
        <f>_xlfn.IFERROR(SMALL($Q$2:$Q$152,ROW(Q10)),"")</f>
        <v/>
      </c>
      <c r="V17" s="3875" t="str">
        <f t="shared" si="1"/>
        <v/>
      </c>
    </row>
    <row r="18" spans="8:8">
      <c r="B18" s="4475"/>
      <c r="C18" s="4590">
        <v>11.0</v>
      </c>
      <c r="D18" s="4473" t="str">
        <f>_xlfn.IFNA(HLOOKUP($D$10,'prosedur horizontal'!$C$4:$CX$58,C18,FALSE),"")</f>
        <v/>
      </c>
      <c r="E18" s="4470"/>
      <c r="F18" s="4474" t="str">
        <f>_xlfn.IFNA(HLOOKUP($F$10,'prosedur horizontal'!$C$4:$CX$58,C18,FALSE),"")</f>
        <v/>
      </c>
      <c r="G18" s="4589"/>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590">
        <v>12.0</v>
      </c>
      <c r="D19" s="4473" t="str">
        <f>_xlfn.IFNA(HLOOKUP($D$10,'prosedur horizontal'!$C$4:$CX$58,C19,FALSE),"")</f>
        <v/>
      </c>
      <c r="E19" s="4470"/>
      <c r="F19" s="4474" t="str">
        <f>_xlfn.IFNA(HLOOKUP($F$10,'prosedur horizontal'!$C$4:$CX$58,C19,FALSE),"")</f>
        <v/>
      </c>
      <c r="G19" s="4589"/>
      <c r="H19" s="4476"/>
      <c r="I19" s="4475"/>
      <c r="J19" s="4475"/>
      <c r="Q19" s="3875" t="str">
        <f>IF(ISNUMBER(SEARCH($V$6,#REF!)),ROW(),"")</f>
        <v/>
      </c>
      <c r="R19" s="3875" t="e">
        <f>"-"&amp;" "&amp;#REF!</f>
        <v>#REF!</v>
      </c>
      <c r="U19" s="3875" t="str">
        <f t="shared" si="2"/>
        <v/>
      </c>
      <c r="V19" s="3875" t="str">
        <f t="shared" si="1"/>
        <v/>
      </c>
    </row>
    <row r="20" spans="8:8">
      <c r="B20" s="4475"/>
      <c r="C20" s="4590">
        <v>13.0</v>
      </c>
      <c r="D20" s="4473" t="str">
        <f>_xlfn.IFNA(HLOOKUP($D$10,'prosedur horizontal'!$C$4:$CX$58,C20,FALSE),"")</f>
        <v/>
      </c>
      <c r="E20" s="4470"/>
      <c r="F20" s="4474" t="str">
        <f>_xlfn.IFNA(HLOOKUP($F$10,'prosedur horizontal'!$C$4:$CX$58,C20,FALSE),"")</f>
        <v/>
      </c>
      <c r="G20" s="4589"/>
      <c r="H20" s="4476"/>
      <c r="I20" s="4475"/>
      <c r="J20" s="4475"/>
      <c r="Q20" s="3875" t="str">
        <f>IF(ISNUMBER(SEARCH($V$6,#REF!)),ROW(),"")</f>
        <v/>
      </c>
      <c r="R20" s="3875" t="e">
        <f>"-"&amp;" "&amp;#REF!</f>
        <v>#REF!</v>
      </c>
      <c r="U20" s="3875" t="str">
        <f t="shared" si="2"/>
        <v/>
      </c>
      <c r="V20" s="3875" t="str">
        <f t="shared" si="1"/>
        <v/>
      </c>
    </row>
    <row r="21" spans="8:8">
      <c r="B21" s="4475"/>
      <c r="C21" s="4590">
        <v>14.0</v>
      </c>
      <c r="D21" s="4473" t="str">
        <f>_xlfn.IFNA(HLOOKUP($D$10,'prosedur horizontal'!$C$4:$CX$58,C21,FALSE),"")</f>
        <v/>
      </c>
      <c r="E21" s="4470"/>
      <c r="F21" s="4474" t="str">
        <f>_xlfn.IFNA(HLOOKUP($F$10,'prosedur horizontal'!$C$4:$CX$58,C21,FALSE),"")</f>
        <v/>
      </c>
      <c r="G21" s="4589"/>
      <c r="H21" s="4476"/>
      <c r="I21" s="4475"/>
      <c r="J21" s="4475"/>
      <c r="Q21" s="3875" t="str">
        <f>IF(ISNUMBER(SEARCH($V$6,#REF!)),ROW(),"")</f>
        <v/>
      </c>
      <c r="R21" s="3875" t="e">
        <f>"-"&amp;" "&amp;#REF!</f>
        <v>#REF!</v>
      </c>
      <c r="U21" s="3875" t="str">
        <f t="shared" si="2"/>
        <v/>
      </c>
      <c r="V21" s="3875" t="str">
        <f t="shared" si="1"/>
        <v/>
      </c>
    </row>
    <row r="22" spans="8:8">
      <c r="B22" s="4475"/>
      <c r="C22" s="4590">
        <v>15.0</v>
      </c>
      <c r="D22" s="4473" t="str">
        <f>_xlfn.IFNA(HLOOKUP($D$10,'prosedur horizontal'!$C$4:$CX$58,C22,FALSE),"")</f>
        <v/>
      </c>
      <c r="E22" s="4470"/>
      <c r="F22" s="4474" t="str">
        <f>_xlfn.IFNA(HLOOKUP($F$10,'prosedur horizontal'!$C$4:$CX$58,C22,FALSE),"")</f>
        <v/>
      </c>
      <c r="G22" s="4589"/>
      <c r="H22" s="4476"/>
      <c r="I22" s="4475"/>
      <c r="J22" s="4475"/>
      <c r="Q22" s="3875" t="str">
        <f>IF(ISNUMBER(SEARCH($V$6,#REF!)),ROW(),"")</f>
        <v/>
      </c>
      <c r="R22" s="3875" t="e">
        <f>"-"&amp;" "&amp;#REF!</f>
        <v>#REF!</v>
      </c>
      <c r="U22" s="3875" t="str">
        <f t="shared" si="2"/>
        <v/>
      </c>
      <c r="V22" s="3875" t="str">
        <f t="shared" si="1"/>
        <v/>
      </c>
    </row>
    <row r="23" spans="8:8">
      <c r="B23" s="4475"/>
      <c r="C23" s="4590">
        <v>16.0</v>
      </c>
      <c r="D23" s="4473" t="str">
        <f>_xlfn.IFNA(HLOOKUP($D$10,'prosedur horizontal'!$C$4:$CX$58,C23,FALSE),"")</f>
        <v/>
      </c>
      <c r="E23" s="4470"/>
      <c r="F23" s="4474" t="str">
        <f>_xlfn.IFNA(HLOOKUP($F$10,'prosedur horizontal'!$C$4:$CX$58,C23,FALSE),"")</f>
        <v/>
      </c>
      <c r="G23" s="4589"/>
      <c r="H23" s="4476"/>
      <c r="I23" s="4475"/>
      <c r="J23" s="4475"/>
      <c r="Q23" s="3875" t="str">
        <f>IF(ISNUMBER(SEARCH($V$6,#REF!)),ROW(),"")</f>
        <v/>
      </c>
      <c r="R23" s="3875" t="e">
        <f>"-"&amp;" "&amp;#REF!</f>
        <v>#REF!</v>
      </c>
      <c r="U23" s="3875" t="str">
        <f t="shared" si="2"/>
        <v/>
      </c>
      <c r="V23" s="3875" t="str">
        <f t="shared" si="1"/>
        <v/>
      </c>
    </row>
    <row r="24" spans="8:8">
      <c r="B24" s="4475"/>
      <c r="C24" s="4590">
        <v>17.0</v>
      </c>
      <c r="D24" s="4473" t="str">
        <f>_xlfn.IFNA(HLOOKUP($D$10,'prosedur horizontal'!$C$4:$CX$58,C24,FALSE),"")</f>
        <v/>
      </c>
      <c r="E24" s="4470"/>
      <c r="F24" s="4474" t="str">
        <f>_xlfn.IFNA(HLOOKUP($F$10,'prosedur horizontal'!$C$4:$CX$58,C24,FALSE),"")</f>
        <v/>
      </c>
      <c r="G24" s="4589"/>
      <c r="H24" s="4476"/>
      <c r="I24" s="4475"/>
      <c r="J24" s="4475"/>
    </row>
    <row r="25" spans="8:8">
      <c r="B25" s="4475"/>
      <c r="C25" s="4590">
        <v>18.0</v>
      </c>
      <c r="D25" s="4473" t="str">
        <f>_xlfn.IFNA(HLOOKUP($D$10,'prosedur horizontal'!$C$4:$CX$58,C25,FALSE),"")</f>
        <v/>
      </c>
      <c r="E25" s="4470"/>
      <c r="F25" s="4474" t="str">
        <f>_xlfn.IFNA(HLOOKUP($F$10,'prosedur horizontal'!$C$4:$CX$58,C25,FALSE),"")</f>
        <v/>
      </c>
      <c r="G25" s="4589"/>
      <c r="H25" s="4476"/>
      <c r="I25" s="4475"/>
      <c r="J25" s="4475"/>
    </row>
    <row r="26" spans="8:8">
      <c r="B26" s="4475"/>
      <c r="C26" s="4590">
        <v>19.0</v>
      </c>
      <c r="D26" s="4473" t="str">
        <f>_xlfn.IFNA(HLOOKUP($D$10,'prosedur horizontal'!$C$4:$CX$58,C26,FALSE),"")</f>
        <v/>
      </c>
      <c r="E26" s="4470"/>
      <c r="F26" s="4474" t="str">
        <f>_xlfn.IFNA(HLOOKUP($F$10,'prosedur horizontal'!$C$4:$CX$58,C26,FALSE),"")</f>
        <v/>
      </c>
      <c r="G26" s="4589"/>
      <c r="H26" s="4476"/>
      <c r="I26" s="4475"/>
      <c r="J26" s="4475"/>
    </row>
    <row r="27" spans="8:8">
      <c r="B27" s="4475"/>
      <c r="C27" s="4590">
        <v>20.0</v>
      </c>
      <c r="D27" s="4473" t="str">
        <f>_xlfn.IFNA(HLOOKUP($D$10,'prosedur horizontal'!$C$4:$CX$58,C27,FALSE),"")</f>
        <v/>
      </c>
      <c r="E27" s="4470"/>
      <c r="F27" s="4474" t="str">
        <f>_xlfn.IFNA(HLOOKUP($F$10,'prosedur horizontal'!$C$4:$CX$58,C27,FALSE),"")</f>
        <v/>
      </c>
      <c r="G27" s="4589"/>
      <c r="H27" s="4476"/>
      <c r="I27" s="4475"/>
      <c r="J27" s="4475"/>
    </row>
    <row r="28" spans="8:8">
      <c r="B28" s="4475"/>
      <c r="C28" s="4590">
        <v>21.0</v>
      </c>
      <c r="D28" s="4473" t="str">
        <f>_xlfn.IFNA(HLOOKUP($D$10,'prosedur horizontal'!$C$4:$CX$58,C28,FALSE),"")</f>
        <v/>
      </c>
      <c r="E28" s="4470"/>
      <c r="F28" s="4474" t="str">
        <f>_xlfn.IFNA(HLOOKUP($F$10,'prosedur horizontal'!$C$4:$CX$58,C28,FALSE),"")</f>
        <v/>
      </c>
      <c r="G28" s="4589"/>
      <c r="H28" s="4476"/>
      <c r="I28" s="4475"/>
      <c r="J28" s="4475"/>
    </row>
    <row r="29" spans="8:8">
      <c r="B29" s="4475"/>
      <c r="C29" s="4590">
        <v>22.0</v>
      </c>
      <c r="D29" s="4473" t="str">
        <f>_xlfn.IFNA(HLOOKUP($D$10,'prosedur horizontal'!$C$4:$CX$58,C29,FALSE),"")</f>
        <v/>
      </c>
      <c r="E29" s="4470"/>
      <c r="F29" s="4474" t="str">
        <f>_xlfn.IFNA(HLOOKUP($F$10,'prosedur horizontal'!$C$4:$CX$58,C29,FALSE),"")</f>
        <v/>
      </c>
      <c r="G29" s="4589"/>
      <c r="H29" s="4476"/>
      <c r="I29" s="4475"/>
      <c r="J29" s="4475"/>
    </row>
    <row r="30" spans="8:8">
      <c r="B30" s="4475"/>
      <c r="C30" s="4590">
        <v>23.0</v>
      </c>
      <c r="D30" s="4473" t="str">
        <f>_xlfn.IFNA(HLOOKUP($D$10,'prosedur horizontal'!$C$4:$CX$58,C30,FALSE),"")</f>
        <v/>
      </c>
      <c r="E30" s="4470"/>
      <c r="F30" s="4474" t="str">
        <f>_xlfn.IFNA(HLOOKUP($F$10,'prosedur horizontal'!$C$4:$CX$58,C30,FALSE),"")</f>
        <v/>
      </c>
      <c r="G30" s="4589"/>
      <c r="H30" s="4476"/>
      <c r="I30" s="4475"/>
      <c r="J30" s="4475"/>
    </row>
    <row r="31" spans="8:8">
      <c r="B31" s="4475"/>
      <c r="C31" s="4590">
        <v>24.0</v>
      </c>
      <c r="D31" s="4473" t="str">
        <f>_xlfn.IFNA(HLOOKUP($D$10,'prosedur horizontal'!$C$4:$CX$58,C31,FALSE),"")</f>
        <v/>
      </c>
      <c r="E31" s="4470"/>
      <c r="F31" s="4474" t="str">
        <f>_xlfn.IFNA(HLOOKUP($F$10,'prosedur horizontal'!$C$4:$CX$58,C31,FALSE),"")</f>
        <v/>
      </c>
      <c r="G31" s="4589"/>
      <c r="H31" s="4476"/>
      <c r="I31" s="4475"/>
      <c r="J31" s="4475"/>
    </row>
    <row r="32" spans="8:8">
      <c r="B32" s="4475"/>
      <c r="C32" s="4590">
        <v>25.0</v>
      </c>
      <c r="D32" s="4473" t="str">
        <f>_xlfn.IFNA(HLOOKUP($D$10,'prosedur horizontal'!$C$4:$CX$58,C32,FALSE),"")</f>
        <v/>
      </c>
      <c r="E32" s="4470"/>
      <c r="F32" s="4474" t="str">
        <f>_xlfn.IFNA(HLOOKUP($F$10,'prosedur horizontal'!$C$4:$CX$58,C32,FALSE),"")</f>
        <v/>
      </c>
      <c r="G32" s="4589"/>
      <c r="H32" s="4476"/>
      <c r="I32" s="4475"/>
      <c r="J32" s="4475"/>
    </row>
    <row r="33" spans="8:8">
      <c r="B33" s="4475"/>
      <c r="C33" s="4590">
        <v>26.0</v>
      </c>
      <c r="D33" s="4473" t="str">
        <f>_xlfn.IFNA(HLOOKUP($D$10,'prosedur horizontal'!$C$4:$CX$58,C33,FALSE),"")</f>
        <v/>
      </c>
      <c r="E33" s="4470"/>
      <c r="F33" s="4474" t="str">
        <f>_xlfn.IFNA(HLOOKUP($F$10,'prosedur horizontal'!$C$4:$CX$58,C33,FALSE),"")</f>
        <v/>
      </c>
      <c r="G33" s="4589"/>
      <c r="H33" s="4476"/>
      <c r="I33" s="4475"/>
      <c r="J33" s="4475"/>
    </row>
    <row r="34" spans="8:8">
      <c r="B34" s="4475"/>
      <c r="C34" s="4590">
        <v>27.0</v>
      </c>
      <c r="D34" s="4473" t="str">
        <f>_xlfn.IFNA(HLOOKUP($D$10,'prosedur horizontal'!$C$4:$CX$58,C34,FALSE),"")</f>
        <v/>
      </c>
      <c r="E34" s="4470"/>
      <c r="F34" s="4474" t="str">
        <f>_xlfn.IFNA(HLOOKUP($F$10,'prosedur horizontal'!$C$4:$CX$58,C34,FALSE),"")</f>
        <v/>
      </c>
      <c r="G34" s="4589"/>
      <c r="H34" s="4476"/>
      <c r="I34" s="4475"/>
      <c r="J34" s="4475"/>
    </row>
    <row r="35" spans="8:8">
      <c r="B35" s="4475"/>
      <c r="C35" s="4590">
        <v>28.0</v>
      </c>
      <c r="D35" s="4473" t="str">
        <f>_xlfn.IFNA(HLOOKUP($D$10,'prosedur horizontal'!$C$4:$CX$58,C35,FALSE),"")</f>
        <v/>
      </c>
      <c r="E35" s="4470"/>
      <c r="F35" s="4474" t="str">
        <f>_xlfn.IFNA(HLOOKUP($F$10,'prosedur horizontal'!$C$4:$CX$58,C35,FALSE),"")</f>
        <v/>
      </c>
      <c r="G35" s="4589"/>
      <c r="H35" s="4476"/>
      <c r="I35" s="4475"/>
      <c r="J35" s="4475"/>
    </row>
    <row r="36" spans="8:8">
      <c r="B36" s="4475"/>
      <c r="C36" s="4590">
        <v>29.0</v>
      </c>
      <c r="D36" s="4473" t="str">
        <f>_xlfn.IFNA(HLOOKUP($D$10,'prosedur horizontal'!$C$4:$CX$58,C36,FALSE),"")</f>
        <v/>
      </c>
      <c r="E36" s="4470"/>
      <c r="F36" s="4474" t="str">
        <f>_xlfn.IFNA(HLOOKUP($F$10,'prosedur horizontal'!$C$4:$CX$58,C36,FALSE),"")</f>
        <v/>
      </c>
      <c r="G36" s="4589"/>
      <c r="H36" s="4476"/>
      <c r="I36" s="4475"/>
      <c r="J36" s="4475"/>
    </row>
    <row r="37" spans="8:8">
      <c r="B37" s="4475"/>
      <c r="C37" s="4590">
        <v>30.0</v>
      </c>
      <c r="D37" s="4473" t="str">
        <f>_xlfn.IFNA(HLOOKUP($D$10,'prosedur horizontal'!$C$4:$CX$58,C37,FALSE),"")</f>
        <v/>
      </c>
      <c r="E37" s="4470"/>
      <c r="F37" s="4474" t="str">
        <f>_xlfn.IFNA(HLOOKUP($F$10,'prosedur horizontal'!$C$4:$CX$58,C37,FALSE),"")</f>
        <v/>
      </c>
      <c r="G37" s="4589"/>
      <c r="H37" s="4476"/>
      <c r="I37" s="4475"/>
      <c r="J37" s="4475"/>
    </row>
    <row r="38" spans="8:8">
      <c r="B38" s="4475"/>
      <c r="C38" s="4590">
        <v>31.0</v>
      </c>
      <c r="D38" s="4473" t="str">
        <f>_xlfn.IFNA(HLOOKUP($D$10,'prosedur horizontal'!$C$4:$CX$58,C38,FALSE),"")</f>
        <v/>
      </c>
      <c r="E38" s="4470"/>
      <c r="F38" s="4474" t="str">
        <f>_xlfn.IFNA(HLOOKUP($F$10,'prosedur horizontal'!$C$4:$CX$58,C38,FALSE),"")</f>
        <v/>
      </c>
      <c r="G38" s="4589"/>
      <c r="H38" s="4476"/>
      <c r="I38" s="4475"/>
      <c r="J38" s="4475"/>
    </row>
    <row r="39" spans="8:8">
      <c r="B39" s="4475"/>
      <c r="C39" s="4590">
        <v>32.0</v>
      </c>
      <c r="D39" s="4473" t="str">
        <f>_xlfn.IFNA(HLOOKUP($D$10,'prosedur horizontal'!$C$4:$CX$58,C39,FALSE),"")</f>
        <v/>
      </c>
      <c r="E39" s="4470"/>
      <c r="F39" s="4474" t="str">
        <f>_xlfn.IFNA(HLOOKUP($F$10,'prosedur horizontal'!$C$4:$CX$58,C39,FALSE),"")</f>
        <v/>
      </c>
      <c r="G39" s="4589"/>
      <c r="H39" s="4476"/>
      <c r="I39" s="4475"/>
      <c r="J39" s="4475"/>
    </row>
    <row r="40" spans="8:8">
      <c r="B40" s="4475"/>
      <c r="C40" s="4590">
        <v>33.0</v>
      </c>
      <c r="D40" s="4473" t="str">
        <f>_xlfn.IFNA(HLOOKUP($D$10,'prosedur horizontal'!$C$4:$CX$58,C40,FALSE),"")</f>
        <v/>
      </c>
      <c r="E40" s="4470"/>
      <c r="F40" s="4474" t="str">
        <f>_xlfn.IFNA(HLOOKUP($F$10,'prosedur horizontal'!$C$4:$CX$58,C40,FALSE),"")</f>
        <v/>
      </c>
      <c r="G40" s="4589"/>
      <c r="H40" s="4476"/>
      <c r="I40" s="4475"/>
      <c r="J40" s="4475"/>
    </row>
    <row r="41" spans="8:8">
      <c r="B41" s="4475"/>
      <c r="C41" s="4590">
        <v>34.0</v>
      </c>
      <c r="D41" s="4473" t="str">
        <f>_xlfn.IFNA(HLOOKUP($D$10,'prosedur horizontal'!$C$4:$CX$58,C41,FALSE),"")</f>
        <v/>
      </c>
      <c r="E41" s="4470"/>
      <c r="F41" s="4474" t="str">
        <f>_xlfn.IFNA(HLOOKUP($F$10,'prosedur horizontal'!$C$4:$CX$58,C41,FALSE),"")</f>
        <v/>
      </c>
      <c r="G41" s="4589"/>
      <c r="H41" s="4476"/>
      <c r="I41" s="4475"/>
      <c r="J41" s="4475"/>
    </row>
    <row r="42" spans="8:8">
      <c r="B42" s="4475"/>
      <c r="C42" s="4590">
        <v>35.0</v>
      </c>
      <c r="D42" s="4473" t="str">
        <f>_xlfn.IFNA(HLOOKUP($D$10,'prosedur horizontal'!$C$4:$CX$58,C42,FALSE),"")</f>
        <v/>
      </c>
      <c r="E42" s="4470"/>
      <c r="F42" s="4474" t="str">
        <f>_xlfn.IFNA(HLOOKUP($F$10,'prosedur horizontal'!$C$4:$CX$58,C42,FALSE),"")</f>
        <v/>
      </c>
      <c r="G42" s="4589"/>
      <c r="H42" s="4476"/>
      <c r="I42" s="4475"/>
      <c r="J42" s="4475"/>
    </row>
    <row r="43" spans="8:8">
      <c r="B43" s="4475"/>
      <c r="C43" s="4590">
        <v>36.0</v>
      </c>
      <c r="D43" s="4473" t="str">
        <f>_xlfn.IFNA(HLOOKUP($D$10,'prosedur horizontal'!$C$4:$CX$58,C43,FALSE),"")</f>
        <v/>
      </c>
      <c r="E43" s="4470"/>
      <c r="F43" s="4474" t="str">
        <f>_xlfn.IFNA(HLOOKUP($F$10,'prosedur horizontal'!$C$4:$CX$58,C43,FALSE),"")</f>
        <v/>
      </c>
      <c r="G43" s="4589"/>
      <c r="H43" s="4476"/>
      <c r="I43" s="4475"/>
      <c r="J43" s="4475"/>
    </row>
    <row r="44" spans="8:8">
      <c r="B44" s="4475"/>
      <c r="C44" s="4590">
        <v>37.0</v>
      </c>
      <c r="D44" s="4473" t="str">
        <f>_xlfn.IFNA(HLOOKUP($D$10,'prosedur horizontal'!$C$4:$CX$58,C44,FALSE),"")</f>
        <v/>
      </c>
      <c r="E44" s="4470"/>
      <c r="F44" s="4474" t="str">
        <f>_xlfn.IFNA(HLOOKUP($F$10,'prosedur horizontal'!$C$4:$CX$58,C44,FALSE),"")</f>
        <v/>
      </c>
      <c r="G44" s="4589"/>
      <c r="H44" s="4476"/>
      <c r="I44" s="4475"/>
      <c r="J44" s="4475"/>
    </row>
    <row r="45" spans="8:8">
      <c r="B45" s="4475"/>
      <c r="C45" s="4590">
        <v>38.0</v>
      </c>
      <c r="D45" s="4473" t="str">
        <f>_xlfn.IFNA(HLOOKUP($D$10,'prosedur horizontal'!$C$4:$CX$58,C45,FALSE),"")</f>
        <v/>
      </c>
      <c r="E45" s="4470"/>
      <c r="F45" s="4474" t="str">
        <f>_xlfn.IFNA(HLOOKUP($F$10,'prosedur horizontal'!$C$4:$CX$58,C45,FALSE),"")</f>
        <v/>
      </c>
      <c r="G45" s="4589"/>
      <c r="H45" s="4476"/>
      <c r="I45" s="4475"/>
      <c r="J45" s="4475"/>
    </row>
    <row r="46" spans="8:8">
      <c r="B46" s="4475"/>
      <c r="C46" s="4590">
        <v>39.0</v>
      </c>
      <c r="D46" s="4473" t="str">
        <f>_xlfn.IFNA(HLOOKUP($D$10,'prosedur horizontal'!$C$4:$CX$58,C46,FALSE),"")</f>
        <v/>
      </c>
      <c r="E46" s="4470"/>
      <c r="F46" s="4474" t="str">
        <f>_xlfn.IFNA(HLOOKUP($F$10,'prosedur horizontal'!$C$4:$CX$58,C46,FALSE),"")</f>
        <v/>
      </c>
      <c r="G46" s="4589"/>
      <c r="H46" s="4476"/>
      <c r="I46" s="4475"/>
      <c r="J46" s="4475"/>
    </row>
    <row r="47" spans="8:8">
      <c r="B47" s="4475"/>
      <c r="C47" s="4590">
        <v>40.0</v>
      </c>
      <c r="D47" s="4473" t="str">
        <f>_xlfn.IFNA(HLOOKUP($D$10,'prosedur horizontal'!$C$4:$CX$58,C47,FALSE),"")</f>
        <v/>
      </c>
      <c r="E47" s="4470"/>
      <c r="F47" s="4474" t="str">
        <f>_xlfn.IFNA(HLOOKUP($F$10,'prosedur horizontal'!$C$4:$CX$58,C47,FALSE),"")</f>
        <v/>
      </c>
      <c r="G47" s="4589"/>
      <c r="H47" s="4476"/>
      <c r="I47" s="4475"/>
      <c r="J47" s="4475"/>
    </row>
    <row r="48" spans="8:8">
      <c r="B48" s="4475"/>
      <c r="C48" s="4590">
        <v>41.0</v>
      </c>
      <c r="D48" s="4473" t="str">
        <f>_xlfn.IFNA(HLOOKUP($D$10,'prosedur horizontal'!$C$4:$CX$58,C48,FALSE),"")</f>
        <v/>
      </c>
      <c r="E48" s="4470"/>
      <c r="F48" s="4474" t="str">
        <f>_xlfn.IFNA(HLOOKUP($F$10,'prosedur horizontal'!$C$4:$CX$58,C48,FALSE),"")</f>
        <v/>
      </c>
      <c r="G48" s="4589"/>
      <c r="H48" s="4476"/>
      <c r="I48" s="4475"/>
      <c r="J48" s="4475"/>
    </row>
    <row r="49" spans="8:8">
      <c r="B49" s="4475"/>
      <c r="C49" s="4590">
        <v>42.0</v>
      </c>
      <c r="D49" s="4473" t="str">
        <f>_xlfn.IFNA(HLOOKUP($D$10,'prosedur horizontal'!$C$4:$CX$58,C49,FALSE),"")</f>
        <v/>
      </c>
      <c r="E49" s="4470"/>
      <c r="F49" s="4474" t="str">
        <f>_xlfn.IFNA(HLOOKUP($F$10,'prosedur horizontal'!$C$4:$CX$58,C49,FALSE),"")</f>
        <v/>
      </c>
      <c r="G49" s="4589"/>
      <c r="H49" s="4476"/>
      <c r="I49" s="4475"/>
      <c r="J49" s="4475"/>
    </row>
    <row r="50" spans="8:8">
      <c r="B50" s="4475"/>
      <c r="C50" s="4590">
        <v>43.0</v>
      </c>
      <c r="D50" s="4473" t="str">
        <f>_xlfn.IFNA(HLOOKUP($D$10,'prosedur horizontal'!$C$4:$CX$58,C50,FALSE),"")</f>
        <v/>
      </c>
      <c r="E50" s="4470"/>
      <c r="F50" s="4474" t="str">
        <f>_xlfn.IFNA(HLOOKUP($F$10,'prosedur horizontal'!$C$4:$CX$58,C50,FALSE),"")</f>
        <v/>
      </c>
      <c r="G50" s="4589"/>
      <c r="H50" s="4476"/>
      <c r="I50" s="4475"/>
      <c r="J50" s="4475"/>
    </row>
    <row r="51" spans="8:8">
      <c r="B51" s="4475"/>
      <c r="C51" s="4590">
        <v>44.0</v>
      </c>
      <c r="D51" s="4473" t="str">
        <f>_xlfn.IFNA(HLOOKUP($D$10,'prosedur horizontal'!$C$4:$CX$58,C51,FALSE),"")</f>
        <v/>
      </c>
      <c r="E51" s="4470"/>
      <c r="F51" s="4474" t="str">
        <f>_xlfn.IFNA(HLOOKUP($F$10,'prosedur horizontal'!$C$4:$CX$58,C51,FALSE),"")</f>
        <v/>
      </c>
      <c r="G51" s="4589"/>
      <c r="H51" s="4476"/>
      <c r="I51" s="4475"/>
      <c r="J51" s="4475"/>
    </row>
    <row r="52" spans="8:8">
      <c r="B52" s="4475"/>
      <c r="C52" s="4590">
        <v>45.0</v>
      </c>
      <c r="D52" s="4473" t="str">
        <f>_xlfn.IFNA(HLOOKUP($D$10,'prosedur horizontal'!$C$4:$CX$58,C52,FALSE),"")</f>
        <v/>
      </c>
      <c r="E52" s="4470"/>
      <c r="F52" s="4474" t="str">
        <f>_xlfn.IFNA(HLOOKUP($F$10,'prosedur horizontal'!$C$4:$CX$58,C52,FALSE),"")</f>
        <v/>
      </c>
      <c r="G52" s="4589"/>
      <c r="H52" s="4476"/>
      <c r="I52" s="4475"/>
      <c r="J52" s="4475"/>
    </row>
    <row r="53" spans="8:8">
      <c r="B53" s="4475"/>
      <c r="C53" s="4590">
        <v>46.0</v>
      </c>
      <c r="D53" s="4473" t="str">
        <f>_xlfn.IFNA(HLOOKUP($D$10,'prosedur horizontal'!$C$4:$CX$58,C53,FALSE),"")</f>
        <v/>
      </c>
      <c r="E53" s="4470"/>
      <c r="F53" s="4474" t="str">
        <f>_xlfn.IFNA(HLOOKUP($F$10,'prosedur horizontal'!$C$4:$CX$58,C53,FALSE),"")</f>
        <v/>
      </c>
      <c r="G53" s="4589"/>
      <c r="H53" s="4476"/>
      <c r="I53" s="4475"/>
      <c r="J53" s="4475"/>
    </row>
    <row r="54" spans="8:8">
      <c r="B54" s="4475"/>
      <c r="C54" s="4590">
        <v>47.0</v>
      </c>
      <c r="D54" s="4473" t="str">
        <f>_xlfn.IFNA(HLOOKUP($D$10,'prosedur horizontal'!$C$4:$CX$58,C54,FALSE),"")</f>
        <v/>
      </c>
      <c r="E54" s="4470"/>
      <c r="F54" s="4474" t="str">
        <f>_xlfn.IFNA(HLOOKUP($F$10,'prosedur horizontal'!$C$4:$CX$58,C54,FALSE),"")</f>
        <v/>
      </c>
      <c r="G54" s="4589"/>
      <c r="H54" s="4476"/>
      <c r="I54" s="4475"/>
      <c r="J54" s="4475"/>
    </row>
    <row r="55" spans="8:8">
      <c r="B55" s="4475"/>
      <c r="C55" s="4590">
        <v>48.0</v>
      </c>
      <c r="D55" s="4473" t="str">
        <f>_xlfn.IFNA(HLOOKUP($D$10,'prosedur horizontal'!$C$4:$CX$58,C55,FALSE),"")</f>
        <v/>
      </c>
      <c r="E55" s="4470"/>
      <c r="F55" s="4474" t="str">
        <f>_xlfn.IFNA(HLOOKUP($F$10,'prosedur horizontal'!$C$4:$CX$58,C55,FALSE),"")</f>
        <v/>
      </c>
      <c r="G55" s="4589"/>
      <c r="H55" s="4476"/>
      <c r="I55" s="4475"/>
      <c r="J55" s="4475"/>
    </row>
    <row r="56" spans="8:8">
      <c r="B56" s="4475"/>
      <c r="C56" s="4590">
        <v>49.0</v>
      </c>
      <c r="D56" s="4473" t="str">
        <f>_xlfn.IFNA(HLOOKUP($D$10,'prosedur horizontal'!$C$4:$CX$58,C56,FALSE),"")</f>
        <v/>
      </c>
      <c r="E56" s="4470"/>
      <c r="F56" s="4474" t="str">
        <f>_xlfn.IFNA(HLOOKUP($F$10,'prosedur horizontal'!$C$4:$CX$58,C56,FALSE),"")</f>
        <v/>
      </c>
      <c r="G56" s="4589"/>
      <c r="H56" s="4476"/>
      <c r="I56" s="4475"/>
      <c r="J56" s="4475"/>
    </row>
    <row r="57" spans="8:8">
      <c r="B57" s="4475"/>
      <c r="C57" s="4590">
        <v>50.0</v>
      </c>
      <c r="D57" s="4473" t="str">
        <f>_xlfn.IFNA(HLOOKUP($D$10,'prosedur horizontal'!$C$4:$CX$58,C57,FALSE),"")</f>
        <v/>
      </c>
      <c r="E57" s="4470"/>
      <c r="F57" s="4474" t="str">
        <f>_xlfn.IFNA(HLOOKUP($F$10,'prosedur horizontal'!$C$4:$CX$58,C57,FALSE),"")</f>
        <v/>
      </c>
      <c r="G57" s="4589"/>
      <c r="H57" s="4476"/>
      <c r="I57" s="4475"/>
      <c r="J57" s="4475"/>
    </row>
    <row r="58" spans="8:8">
      <c r="B58" s="4475"/>
      <c r="C58" s="4590">
        <v>51.0</v>
      </c>
      <c r="D58" s="4473" t="str">
        <f>_xlfn.IFNA(HLOOKUP($D$10,'prosedur horizontal'!$C$4:$CX$58,C58,FALSE),"")</f>
        <v/>
      </c>
      <c r="E58" s="4470"/>
      <c r="F58" s="4474" t="str">
        <f>_xlfn.IFNA(HLOOKUP($F$10,'prosedur horizontal'!$C$4:$CX$58,C58,FALSE),"")</f>
        <v/>
      </c>
      <c r="G58" s="4589"/>
      <c r="H58" s="4476"/>
      <c r="I58" s="4475"/>
      <c r="J58" s="4475"/>
    </row>
    <row r="59" spans="8:8">
      <c r="B59" s="4475"/>
      <c r="C59" s="4590">
        <v>52.0</v>
      </c>
      <c r="D59" s="4473" t="str">
        <f>_xlfn.IFNA(HLOOKUP($D$10,'prosedur horizontal'!$C$4:$CX$58,C59,FALSE),"")</f>
        <v/>
      </c>
      <c r="E59" s="4470"/>
      <c r="F59" s="4474" t="str">
        <f>_xlfn.IFNA(HLOOKUP($F$10,'prosedur horizontal'!$C$4:$CX$58,C59,FALSE),"")</f>
        <v/>
      </c>
      <c r="G59" s="4589"/>
      <c r="H59" s="4476"/>
      <c r="I59" s="4475"/>
      <c r="J59" s="4475"/>
    </row>
    <row r="60" spans="8:8">
      <c r="B60" s="4475"/>
      <c r="C60" s="4590">
        <v>53.0</v>
      </c>
      <c r="D60" s="4473" t="str">
        <f>_xlfn.IFNA(HLOOKUP($D$10,'prosedur horizontal'!$C$4:$CX$58,C60,FALSE),"")</f>
        <v/>
      </c>
      <c r="E60" s="4470"/>
      <c r="F60" s="4474" t="str">
        <f>_xlfn.IFNA(HLOOKUP($F$10,'prosedur horizontal'!$C$4:$CX$58,C60,FALSE),"")</f>
        <v/>
      </c>
      <c r="G60" s="4589"/>
      <c r="H60" s="4476"/>
      <c r="I60" s="4475"/>
      <c r="J60" s="4475"/>
    </row>
    <row r="61" spans="8:8">
      <c r="B61" s="4475"/>
      <c r="C61" s="4590">
        <v>54.0</v>
      </c>
      <c r="D61" s="4473" t="str">
        <f>_xlfn.IFNA(HLOOKUP($D$10,'prosedur horizontal'!$C$4:$CX$58,C61,FALSE),"")</f>
        <v/>
      </c>
      <c r="E61" s="4470"/>
      <c r="F61" s="4474" t="str">
        <f>_xlfn.IFNA(HLOOKUP($F$10,'prosedur horizontal'!$C$4:$CX$58,C61,FALSE),"")</f>
        <v/>
      </c>
      <c r="G61" s="4589"/>
      <c r="H61" s="4476"/>
      <c r="I61" s="4475"/>
      <c r="J61" s="4475"/>
    </row>
    <row r="62" spans="8:8">
      <c r="B62" s="4475"/>
      <c r="C62" s="4590">
        <v>55.0</v>
      </c>
      <c r="D62" s="4473" t="str">
        <f>_xlfn.IFNA(HLOOKUP($D$10,'prosedur horizontal'!$C$4:$CX$58,C62,FALSE),"")</f>
        <v/>
      </c>
      <c r="E62" s="4470"/>
      <c r="F62" s="4474" t="str">
        <f>_xlfn.IFNA(HLOOKUP($F$10,'prosedur horizontal'!$C$4:$CX$58,C62,FALSE),"")</f>
        <v/>
      </c>
      <c r="G62" s="4589"/>
      <c r="H62" s="4476"/>
      <c r="I62" s="4475"/>
      <c r="J62" s="4475"/>
    </row>
    <row r="63" spans="8:8">
      <c r="A63" s="2393" t="s">
        <v>104</v>
      </c>
      <c r="B63" s="1865" t="s">
        <v>104</v>
      </c>
      <c r="C63" s="1865" t="s">
        <v>104</v>
      </c>
      <c r="D63" s="3377" t="s">
        <v>104</v>
      </c>
      <c r="E63" s="3377"/>
      <c r="F63" s="3377" t="s">
        <v>104</v>
      </c>
      <c r="G63" s="1865"/>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xml><?xml version="1.0" encoding="utf-8"?>
<worksheet xmlns:r="http://schemas.openxmlformats.org/officeDocument/2006/relationships" xmlns="http://schemas.openxmlformats.org/spreadsheetml/2006/main">
  <dimension ref="A1:G21"/>
  <sheetViews>
    <sheetView workbookViewId="0" showGridLines="0" showRowColHeaders="0" zoomScale="110">
      <selection activeCell="A1" sqref="A1"/>
    </sheetView>
  </sheetViews>
  <sheetFormatPr defaultRowHeight="15.0" defaultColWidth="10"/>
  <cols>
    <col min="2" max="2" customWidth="1" width="5.4257812" style="0"/>
  </cols>
  <sheetData>
    <row r="1" spans="8:8">
      <c r="A1" s="449" t="s">
        <v>1099</v>
      </c>
      <c r="B1" s="449"/>
      <c r="C1" s="450" t="s">
        <v>1098</v>
      </c>
      <c r="D1" s="337"/>
    </row>
    <row r="2" spans="8:8">
      <c r="A2" s="337"/>
      <c r="B2" s="337"/>
      <c r="C2" s="337"/>
      <c r="D2" s="337"/>
    </row>
    <row r="3" spans="8:8" ht="18.75">
      <c r="A3" s="337"/>
      <c r="B3" s="454" t="s">
        <v>1140</v>
      </c>
      <c r="C3" s="454"/>
      <c r="D3" s="454"/>
      <c r="E3" s="453"/>
    </row>
    <row r="4" spans="8:8" ht="18.75">
      <c r="A4" s="337"/>
      <c r="B4" s="454"/>
      <c r="C4" s="454" t="s">
        <v>1141</v>
      </c>
      <c r="D4" s="454"/>
      <c r="E4" s="453"/>
    </row>
    <row r="5" spans="8:8" ht="18.75">
      <c r="A5" s="337"/>
      <c r="B5" s="454" t="s">
        <v>738</v>
      </c>
      <c r="C5" s="454" t="s">
        <v>1142</v>
      </c>
      <c r="D5" s="454"/>
      <c r="E5" s="453"/>
    </row>
    <row r="6" spans="8:8" ht="18.75">
      <c r="A6" s="337"/>
      <c r="B6" s="454" t="s">
        <v>739</v>
      </c>
      <c r="C6" s="454" t="s">
        <v>1143</v>
      </c>
      <c r="D6" s="454"/>
      <c r="E6" s="453"/>
    </row>
    <row r="7" spans="8:8" ht="18.75">
      <c r="A7" s="337"/>
      <c r="B7" s="454" t="s">
        <v>740</v>
      </c>
      <c r="C7" s="454" t="s">
        <v>1144</v>
      </c>
      <c r="D7" s="454"/>
      <c r="E7" s="453"/>
    </row>
    <row r="8" spans="8:8" ht="18.75">
      <c r="A8" s="337"/>
      <c r="B8" s="454" t="s">
        <v>741</v>
      </c>
      <c r="C8" s="454" t="s">
        <v>1145</v>
      </c>
      <c r="D8" s="454"/>
      <c r="E8" s="453"/>
    </row>
    <row r="9" spans="8:8" ht="18.75">
      <c r="A9" s="337"/>
      <c r="B9" s="454" t="s">
        <v>742</v>
      </c>
      <c r="C9" s="454" t="s">
        <v>1148</v>
      </c>
      <c r="D9" s="454"/>
      <c r="E9" s="453"/>
    </row>
    <row r="10" spans="8:8" ht="18.75">
      <c r="A10" s="337"/>
      <c r="B10" s="454" t="s">
        <v>743</v>
      </c>
      <c r="C10" s="454" t="s">
        <v>1147</v>
      </c>
      <c r="D10" s="454"/>
      <c r="E10" s="453"/>
    </row>
    <row r="11" spans="8:8" ht="18.75">
      <c r="A11" s="337"/>
      <c r="B11" s="454" t="s">
        <v>744</v>
      </c>
      <c r="C11" s="454" t="s">
        <v>1146</v>
      </c>
      <c r="D11" s="454"/>
      <c r="E11" s="453"/>
    </row>
    <row r="12" spans="8:8" ht="18.75">
      <c r="A12" s="337"/>
      <c r="B12" s="454" t="s">
        <v>1109</v>
      </c>
      <c r="C12" s="454" t="s">
        <v>1149</v>
      </c>
      <c r="D12" s="454"/>
      <c r="E12" s="453"/>
    </row>
    <row r="13" spans="8:8" ht="18.75">
      <c r="A13" s="337"/>
      <c r="B13" s="454" t="s">
        <v>1111</v>
      </c>
      <c r="C13" s="454" t="s">
        <v>1150</v>
      </c>
      <c r="D13" s="454"/>
      <c r="E13" s="453"/>
    </row>
    <row r="14" spans="8:8" ht="18.75">
      <c r="A14" s="337"/>
      <c r="B14" s="337"/>
      <c r="C14" s="454" t="s">
        <v>1151</v>
      </c>
      <c r="D14" s="454"/>
      <c r="E14" s="453"/>
    </row>
    <row r="15" spans="8:8" ht="18.75">
      <c r="B15" s="453"/>
      <c r="C15" s="453"/>
      <c r="D15" s="453"/>
      <c r="E15" s="453"/>
    </row>
    <row r="16" spans="8:8" ht="18.75">
      <c r="C16" s="453"/>
      <c r="D16" s="453"/>
      <c r="E16" s="453"/>
    </row>
    <row r="17" spans="8:8" ht="18.75">
      <c r="B17" s="453"/>
      <c r="C17" s="453"/>
      <c r="D17" s="453"/>
      <c r="E17" s="453"/>
    </row>
    <row r="18" spans="8:8" ht="18.75">
      <c r="B18" s="453"/>
      <c r="C18" s="453"/>
      <c r="D18" s="453"/>
      <c r="E18" s="453"/>
    </row>
    <row r="19" spans="8:8" ht="18.75">
      <c r="B19" s="453"/>
      <c r="C19" s="453"/>
      <c r="D19" s="453"/>
      <c r="E19" s="453"/>
    </row>
    <row r="20" spans="8:8" ht="18.75">
      <c r="B20" s="453"/>
      <c r="C20" s="453"/>
      <c r="D20" s="453"/>
      <c r="E20" s="453"/>
    </row>
    <row r="21" spans="8:8" ht="18.75">
      <c r="B21" s="453"/>
      <c r="C21" s="453"/>
      <c r="D21" s="453"/>
      <c r="E21" s="453"/>
    </row>
  </sheetData>
  <sheetProtection sheet="0" selectLockedCells="1"/>
  <hyperlinks>
    <hyperlink ref="C1" location="A1102.1!A1" display="A11201.1"/>
  </hyperlinks>
  <pageMargins left="0.7" right="0.7" top="0.75" bottom="0.75" header="0.3" footer="0.3"/>
</worksheet>
</file>

<file path=xl/worksheets/sheet120.xml><?xml version="1.0" encoding="utf-8"?>
<worksheet xmlns:r="http://schemas.openxmlformats.org/officeDocument/2006/relationships" xmlns="http://schemas.openxmlformats.org/spreadsheetml/2006/main">
  <dimension ref="A1:AL109"/>
  <sheetViews>
    <sheetView workbookViewId="0" showGridLines="0" zoomScale="80">
      <selection activeCell="A1" sqref="A1"/>
    </sheetView>
  </sheetViews>
  <sheetFormatPr defaultRowHeight="14.25" defaultColWidth="9"/>
  <cols>
    <col min="1" max="1" customWidth="1" bestFit="1" width="17.285156" style="172"/>
    <col min="2" max="2" customWidth="1" width="3.7109375" style="172"/>
    <col min="3" max="3" customWidth="1" width="14.7109375" style="172"/>
    <col min="4" max="4" customWidth="1" width="42.42578" style="172"/>
    <col min="5" max="5" customWidth="1" bestFit="1" width="19.855469" style="172"/>
    <col min="6" max="6" customWidth="1" width="11.425781" style="172"/>
    <col min="7" max="7" customWidth="1" width="13.285156" style="172"/>
    <col min="8" max="8" customWidth="1" width="20.570312" style="172"/>
    <col min="9" max="9" customWidth="1" width="19.710938" style="172"/>
    <col min="10" max="10" customWidth="1" bestFit="1" width="19.710938" style="172"/>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73"/>
      <c r="E1" s="1854"/>
      <c r="F1" s="1854"/>
      <c r="G1" s="1854"/>
      <c r="H1" s="1854"/>
      <c r="I1" s="247"/>
      <c r="J1" s="1844" t="s">
        <v>7</v>
      </c>
      <c r="K1" s="875"/>
      <c r="L1" s="247"/>
      <c r="M1" s="1844"/>
      <c r="N1" s="247"/>
    </row>
    <row r="2" spans="8:8">
      <c r="A2" s="173" t="str">
        <f>'A260'!F7</f>
        <v>Nama AP</v>
      </c>
      <c r="B2" s="173" t="s">
        <v>4</v>
      </c>
      <c r="C2" s="173" t="str">
        <f>'A260'!K7</f>
        <v>Fransisko, CPA</v>
      </c>
      <c r="D2" s="173"/>
      <c r="E2" s="1854"/>
      <c r="F2" s="1854"/>
      <c r="G2" s="1854"/>
      <c r="H2" s="1854"/>
      <c r="I2" s="247"/>
      <c r="J2" s="1844" t="s">
        <v>9</v>
      </c>
      <c r="K2" s="879"/>
      <c r="L2" s="3359" t="s">
        <v>444</v>
      </c>
      <c r="M2" s="880"/>
      <c r="N2" s="247"/>
    </row>
    <row r="3" spans="8:8">
      <c r="A3" s="173" t="str">
        <f>'A260'!F8</f>
        <v>Nama Klien</v>
      </c>
      <c r="B3" s="173" t="s">
        <v>4</v>
      </c>
      <c r="C3" s="173" t="str">
        <f>'A260'!K8</f>
        <v>PT KERTAS MAKMUR</v>
      </c>
      <c r="D3" s="173"/>
      <c r="E3" s="1854"/>
      <c r="F3" s="1854"/>
      <c r="G3" s="1854"/>
      <c r="H3" s="1854"/>
      <c r="I3" s="247"/>
      <c r="J3" s="1844" t="s">
        <v>10</v>
      </c>
      <c r="K3" s="879"/>
      <c r="L3" s="3359" t="s">
        <v>445</v>
      </c>
      <c r="M3" s="880"/>
      <c r="N3" s="2899"/>
      <c r="O3" s="415"/>
      <c r="P3" s="415"/>
    </row>
    <row r="4" spans="8:8">
      <c r="A4" s="173" t="str">
        <f>'A260'!F9</f>
        <v>Alamat klien</v>
      </c>
      <c r="B4" s="173"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73" t="str">
        <f>'A260'!F10</f>
        <v>Tahun Buku</v>
      </c>
      <c r="B5" s="173" t="s">
        <v>4</v>
      </c>
      <c r="C5" s="173" t="str">
        <f>'A260'!K10</f>
        <v>1 Januari - 31 Desember 2022</v>
      </c>
      <c r="D5" s="173"/>
      <c r="E5" s="1854"/>
      <c r="F5" s="1854"/>
      <c r="G5" s="1854"/>
      <c r="H5" s="1854"/>
      <c r="I5" s="247"/>
      <c r="J5" s="1844" t="s">
        <v>8</v>
      </c>
      <c r="K5" s="875"/>
      <c r="L5" s="3361"/>
      <c r="M5" s="888"/>
      <c r="N5" s="247"/>
      <c r="O5" s="4591"/>
    </row>
    <row r="6" spans="8:8">
      <c r="A6" s="173" t="str">
        <f>'A260'!F11</f>
        <v>Indeks KKP</v>
      </c>
      <c r="B6" s="173" t="s">
        <v>4</v>
      </c>
      <c r="C6" s="4331" t="str">
        <f>'B120'!O26</f>
        <v/>
      </c>
      <c r="D6" s="173"/>
      <c r="E6" s="1854"/>
      <c r="F6" s="1854"/>
      <c r="G6" s="1854"/>
      <c r="H6" s="1854"/>
      <c r="I6" s="247"/>
      <c r="J6" s="1844" t="s">
        <v>9</v>
      </c>
      <c r="K6" s="879"/>
      <c r="L6" s="3359" t="s">
        <v>444</v>
      </c>
      <c r="M6" s="880"/>
      <c r="N6" s="247"/>
      <c r="O6" s="4591"/>
    </row>
    <row r="7" spans="8:8">
      <c r="A7" s="1854" t="str">
        <f>'A260'!F12</f>
        <v>Nama Indeks</v>
      </c>
      <c r="B7" s="1854" t="s">
        <v>4</v>
      </c>
      <c r="C7" s="4332" t="str">
        <f>'B120'!G26</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J10" s="247"/>
      <c r="K10" s="247"/>
      <c r="L10" s="247"/>
      <c r="M10" s="247"/>
      <c r="N10" s="247"/>
      <c r="O10" s="4591"/>
    </row>
    <row r="11" spans="8:8">
      <c r="A11" s="1854"/>
      <c r="B11" s="1854"/>
      <c r="C11" s="3841" t="s">
        <v>2044</v>
      </c>
      <c r="D11" s="173"/>
      <c r="E11" s="4336" t="str">
        <f>IF(C7="","",VLOOKUP(C7,'A260'!$G$42:$AC$441,22,FALSE))</f>
        <v/>
      </c>
      <c r="F11" s="3841"/>
      <c r="G11" s="173"/>
      <c r="H11" s="173"/>
      <c r="I11" s="247"/>
      <c r="J11" s="247"/>
      <c r="K11" s="247"/>
      <c r="L11" s="247"/>
      <c r="M11" s="247"/>
      <c r="N11" s="247"/>
      <c r="O11" s="4591"/>
    </row>
    <row r="12" spans="8:8">
      <c r="A12" s="1854"/>
      <c r="B12" s="1854"/>
      <c r="C12" s="3841" t="s">
        <v>1703</v>
      </c>
      <c r="D12" s="173"/>
      <c r="E12" s="4336" t="str">
        <f>_xlfn.IFNA(VLOOKUP(C7,MdanYa!$B$2:$D$401,3,FALSE),"")</f>
        <v/>
      </c>
      <c r="F12" s="173"/>
      <c r="G12" s="173"/>
      <c r="H12" s="173"/>
      <c r="I12" s="247"/>
      <c r="J12" s="247"/>
      <c r="K12" s="247"/>
      <c r="L12" s="247"/>
      <c r="M12" s="247"/>
      <c r="N12" s="247"/>
    </row>
    <row r="13" spans="8:8">
      <c r="A13" s="1854"/>
      <c r="B13" s="1854"/>
      <c r="C13" s="3841" t="s">
        <v>2060</v>
      </c>
      <c r="D13" s="173"/>
      <c r="E13" s="4336" t="str">
        <f>_xlfn.IFNA(VLOOKUP(C7,MdanYa!$B$2:$D$401,2,FALSE),"")</f>
        <v/>
      </c>
      <c r="F13" s="173"/>
      <c r="G13" s="173"/>
      <c r="H13" s="174"/>
      <c r="I13" s="247"/>
      <c r="J13" s="247"/>
      <c r="K13" s="247"/>
      <c r="L13" s="247"/>
      <c r="M13" s="247"/>
      <c r="N13" s="247"/>
    </row>
    <row r="14" spans="8:8">
      <c r="A14" s="1854"/>
      <c r="B14" s="1854"/>
      <c r="C14" s="4337" t="s">
        <v>7877</v>
      </c>
      <c r="D14" s="1854"/>
      <c r="E14" s="4338"/>
      <c r="F14" s="247"/>
      <c r="G14" s="1854"/>
      <c r="H14" s="1854"/>
      <c r="I14" s="247"/>
      <c r="J14" s="247"/>
      <c r="K14" s="247"/>
      <c r="L14" s="247"/>
      <c r="M14" s="247"/>
      <c r="N14" s="247"/>
    </row>
    <row r="15" spans="8:8">
      <c r="A15" s="1854"/>
      <c r="B15" s="1854"/>
      <c r="C15" s="4337"/>
      <c r="D15" s="1854"/>
      <c r="E15" s="1854"/>
      <c r="F15" s="247"/>
      <c r="G15" s="1854"/>
      <c r="H15" s="1854"/>
      <c r="I15" s="247"/>
      <c r="J15" s="247"/>
      <c r="K15" s="247"/>
      <c r="L15" s="247"/>
      <c r="M15" s="247"/>
      <c r="N15" s="247"/>
    </row>
    <row r="16" spans="8:8">
      <c r="A16" s="4593"/>
      <c r="B16" s="4594"/>
      <c r="C16" s="3959" t="s">
        <v>2002</v>
      </c>
      <c r="D16" s="4313"/>
      <c r="E16" s="4313"/>
      <c r="F16" s="4313"/>
      <c r="G16" s="4313"/>
      <c r="H16" s="4313"/>
      <c r="I16" s="4341"/>
      <c r="J16" s="4313"/>
      <c r="K16" s="174"/>
      <c r="L16" s="174"/>
      <c r="M16" s="4466"/>
      <c r="N16" s="4466"/>
      <c r="O16" s="4466"/>
      <c r="P16" s="4466"/>
      <c r="Q16" s="4466"/>
    </row>
    <row r="17" spans="8:8">
      <c r="A17" s="4595"/>
      <c r="B17" s="4596"/>
      <c r="C17" s="4345" t="s">
        <v>5207</v>
      </c>
      <c r="D17" s="4346" t="s">
        <v>5211</v>
      </c>
      <c r="E17" s="4345" t="s">
        <v>6886</v>
      </c>
      <c r="F17" s="4347"/>
      <c r="G17" s="4348"/>
      <c r="H17" s="435"/>
      <c r="I17" s="435"/>
      <c r="J17" s="435"/>
      <c r="K17" s="247"/>
      <c r="L17" s="247"/>
      <c r="M17" s="4466"/>
      <c r="N17" s="4466"/>
      <c r="O17" s="4466"/>
      <c r="P17" s="4466"/>
      <c r="Q17" s="4466"/>
    </row>
    <row r="18" spans="8:8">
      <c r="A18" s="4595"/>
      <c r="B18" s="4596"/>
      <c r="C18" s="4349"/>
      <c r="D18" s="4346"/>
      <c r="E18" s="4349"/>
      <c r="F18" s="4347"/>
      <c r="G18" s="4348"/>
      <c r="H18" s="435"/>
      <c r="I18" s="4563" t="s">
        <v>2069</v>
      </c>
      <c r="J18" s="435"/>
      <c r="K18" s="4351"/>
      <c r="L18" s="4352" t="str">
        <f>IF(OR(K18="",K18="TIDAK"),"","Lihat CAJE/PAJE")</f>
        <v/>
      </c>
      <c r="M18" s="4466"/>
      <c r="N18" s="4466"/>
      <c r="O18" s="4466"/>
      <c r="P18" s="4466"/>
      <c r="Q18" s="4466"/>
    </row>
    <row r="19" spans="8:8">
      <c r="A19" s="4595"/>
      <c r="B19" s="4596"/>
      <c r="C19" s="4353"/>
      <c r="D19" s="4346"/>
      <c r="E19" s="4353"/>
      <c r="F19" s="4354"/>
      <c r="G19" s="4355"/>
      <c r="H19" s="435"/>
      <c r="I19" s="435"/>
      <c r="J19" s="435"/>
      <c r="K19" s="247"/>
      <c r="L19" s="247"/>
      <c r="M19" s="4466"/>
      <c r="N19" s="4466"/>
      <c r="O19" s="4466"/>
      <c r="P19" s="4466"/>
      <c r="Q19" s="4466"/>
    </row>
    <row r="20" spans="8:8">
      <c r="A20" s="4597"/>
      <c r="B20" s="4598" t="s">
        <v>35</v>
      </c>
      <c r="C20" s="4358" t="s">
        <v>52</v>
      </c>
      <c r="D20" s="4359" t="s">
        <v>52</v>
      </c>
      <c r="E20" s="4359" t="s">
        <v>6887</v>
      </c>
      <c r="F20" s="4360"/>
      <c r="G20" s="4361" t="str">
        <f>E11&amp;E14</f>
        <v/>
      </c>
      <c r="H20" s="435"/>
      <c r="I20" s="435"/>
      <c r="J20" s="435"/>
      <c r="K20" s="247"/>
      <c r="L20" s="247"/>
      <c r="M20" s="4466"/>
      <c r="N20" s="4466"/>
      <c r="O20" s="4466"/>
      <c r="P20" s="4466"/>
      <c r="Q20" s="4466"/>
    </row>
    <row r="21" spans="8:8">
      <c r="A21" s="4597"/>
      <c r="B21" s="4598" t="s">
        <v>35</v>
      </c>
      <c r="C21" s="4362" t="s">
        <v>52</v>
      </c>
      <c r="D21" s="4359" t="s">
        <v>53</v>
      </c>
      <c r="E21" s="4359" t="s">
        <v>6888</v>
      </c>
      <c r="F21" s="4360"/>
      <c r="G21" s="3932"/>
      <c r="H21" s="435"/>
      <c r="I21" s="435"/>
      <c r="J21" s="435"/>
      <c r="K21" s="247"/>
      <c r="L21" s="247"/>
      <c r="M21" s="4466"/>
      <c r="N21" s="4466"/>
      <c r="O21" s="4466"/>
      <c r="P21" s="4466"/>
      <c r="Q21" s="4466"/>
    </row>
    <row r="22" spans="8:8">
      <c r="A22" s="4597"/>
      <c r="B22" s="4598" t="s">
        <v>35</v>
      </c>
      <c r="C22" s="4362" t="s">
        <v>52</v>
      </c>
      <c r="D22" s="4359" t="s">
        <v>21</v>
      </c>
      <c r="E22" s="4363">
        <v>3.0</v>
      </c>
      <c r="F22" s="4360"/>
      <c r="G22" s="3932"/>
      <c r="H22" s="435"/>
      <c r="I22" s="435"/>
      <c r="J22" s="435"/>
      <c r="K22" s="247"/>
      <c r="L22" s="247"/>
      <c r="M22" s="4466"/>
      <c r="N22" s="4466"/>
      <c r="O22" s="4466"/>
      <c r="P22" s="4466"/>
      <c r="Q22" s="4466"/>
    </row>
    <row r="23" spans="8:8">
      <c r="A23" s="4597"/>
      <c r="B23" s="4598" t="s">
        <v>36</v>
      </c>
      <c r="C23" s="4358" t="s">
        <v>53</v>
      </c>
      <c r="D23" s="4359" t="s">
        <v>52</v>
      </c>
      <c r="E23" s="4359" t="s">
        <v>6889</v>
      </c>
      <c r="F23" s="4360"/>
      <c r="G23" s="4364"/>
      <c r="H23" s="435"/>
      <c r="I23" s="435"/>
      <c r="J23" s="435"/>
      <c r="K23" s="247"/>
      <c r="L23" s="247"/>
      <c r="M23" s="4466"/>
      <c r="N23" s="4466"/>
      <c r="O23" s="4466"/>
      <c r="P23" s="4466"/>
      <c r="Q23" s="4466"/>
    </row>
    <row r="24" spans="8:8">
      <c r="A24" s="4599"/>
      <c r="B24" s="4600" t="s">
        <v>36</v>
      </c>
      <c r="C24" s="4362" t="s">
        <v>53</v>
      </c>
      <c r="D24" s="4359" t="s">
        <v>53</v>
      </c>
      <c r="E24" s="4359" t="s">
        <v>6887</v>
      </c>
      <c r="F24" s="4360"/>
      <c r="G24" s="4364"/>
      <c r="H24" s="435"/>
      <c r="I24" s="435"/>
      <c r="J24" s="435"/>
      <c r="K24" s="247"/>
      <c r="L24" s="247"/>
    </row>
    <row r="25" spans="8:8">
      <c r="A25" s="174"/>
      <c r="B25" s="3377" t="s">
        <v>36</v>
      </c>
      <c r="C25" s="4362" t="s">
        <v>53</v>
      </c>
      <c r="D25" s="4359" t="s">
        <v>21</v>
      </c>
      <c r="E25" s="4359" t="s">
        <v>6890</v>
      </c>
      <c r="F25" s="4360"/>
      <c r="G25" s="4364"/>
      <c r="H25" s="435"/>
      <c r="I25" s="435"/>
      <c r="J25" s="435"/>
      <c r="K25" s="247"/>
      <c r="L25" s="247"/>
    </row>
    <row r="26" spans="8:8">
      <c r="A26" s="174"/>
      <c r="B26" s="3377" t="s">
        <v>37</v>
      </c>
      <c r="C26" s="4358" t="s">
        <v>54</v>
      </c>
      <c r="D26" s="4359" t="s">
        <v>52</v>
      </c>
      <c r="E26" s="4359" t="s">
        <v>6891</v>
      </c>
      <c r="F26" s="4360"/>
      <c r="G26" s="4364"/>
      <c r="H26" s="435"/>
      <c r="I26" s="435"/>
      <c r="J26" s="435"/>
      <c r="K26" s="247"/>
      <c r="L26" s="247"/>
    </row>
    <row r="27" spans="8:8">
      <c r="A27" s="174"/>
      <c r="B27" s="3377" t="s">
        <v>37</v>
      </c>
      <c r="C27" s="4362" t="s">
        <v>54</v>
      </c>
      <c r="D27" s="4359" t="s">
        <v>53</v>
      </c>
      <c r="E27" s="4359" t="s">
        <v>6892</v>
      </c>
      <c r="F27" s="4360"/>
      <c r="G27" s="4364"/>
      <c r="H27" s="435"/>
      <c r="I27" s="435"/>
      <c r="J27" s="435"/>
      <c r="K27" s="247"/>
      <c r="L27" s="247"/>
    </row>
    <row r="28" spans="8:8">
      <c r="A28" s="174"/>
      <c r="B28" s="3377" t="s">
        <v>37</v>
      </c>
      <c r="C28" s="4362" t="s">
        <v>54</v>
      </c>
      <c r="D28" s="4359" t="s">
        <v>21</v>
      </c>
      <c r="E28" s="4359" t="s">
        <v>6893</v>
      </c>
      <c r="F28" s="4360"/>
      <c r="G28" s="4364"/>
      <c r="H28" s="435"/>
      <c r="I28" s="435"/>
      <c r="J28" s="435"/>
      <c r="K28" s="247"/>
      <c r="L28" s="247"/>
    </row>
    <row r="29" spans="8:8">
      <c r="A29" s="174"/>
      <c r="B29" s="174"/>
      <c r="C29" s="174"/>
      <c r="D29" s="174"/>
      <c r="E29" s="174"/>
      <c r="F29" s="247"/>
      <c r="G29" s="247"/>
      <c r="H29" s="247"/>
      <c r="I29" s="247"/>
      <c r="J29" s="247"/>
      <c r="K29" s="247"/>
      <c r="L29" s="247"/>
    </row>
    <row r="30" spans="8:8" ht="14.25" hidden="1">
      <c r="A30" s="174"/>
      <c r="B30" s="174"/>
      <c r="C30" s="4367"/>
      <c r="D30" s="4368"/>
      <c r="E30" s="4368"/>
      <c r="F30" s="4369"/>
      <c r="G30" s="4370"/>
      <c r="H30" s="435"/>
      <c r="I30" s="435"/>
      <c r="J30" s="435"/>
      <c r="K30" s="435"/>
      <c r="L30" s="435"/>
    </row>
    <row r="31" spans="8:8" ht="15.75" hidden="1">
      <c r="A31" s="174"/>
      <c r="B31" s="174"/>
      <c r="C31" s="4371" t="s">
        <v>2003</v>
      </c>
      <c r="D31" s="4372" t="s">
        <v>2004</v>
      </c>
      <c r="E31" s="1283"/>
      <c r="F31" s="4373"/>
      <c r="G31" s="4374"/>
      <c r="H31" s="435"/>
      <c r="I31" s="435"/>
      <c r="J31" s="435"/>
      <c r="K31" s="435"/>
      <c r="L31" s="435"/>
    </row>
    <row r="32" spans="8:8" ht="15.75" hidden="1">
      <c r="A32" s="174"/>
      <c r="B32" s="174"/>
      <c r="C32" s="4371" t="s">
        <v>2005</v>
      </c>
      <c r="D32" s="1283"/>
      <c r="E32" s="1283"/>
      <c r="F32" s="4373"/>
      <c r="G32" s="4374"/>
      <c r="H32" s="435"/>
      <c r="I32" s="4375"/>
      <c r="J32" s="435"/>
      <c r="K32" s="435"/>
      <c r="L32" s="435"/>
    </row>
    <row r="33" spans="8:8" ht="15.0" hidden="1">
      <c r="A33" s="174"/>
      <c r="B33" s="174"/>
      <c r="C33" s="4376"/>
      <c r="D33" s="4377"/>
      <c r="E33" s="4377"/>
      <c r="F33" s="4378"/>
      <c r="G33" s="4379"/>
      <c r="H33" s="435"/>
      <c r="I33" s="4375"/>
      <c r="J33" s="435"/>
      <c r="K33" s="435"/>
      <c r="L33" s="435"/>
    </row>
    <row r="34" spans="8:8" ht="15.0" hidden="1">
      <c r="A34" s="174"/>
      <c r="B34" s="174"/>
      <c r="C34" s="4562"/>
      <c r="D34" s="4562"/>
      <c r="E34" s="4313"/>
      <c r="F34" s="435"/>
      <c r="G34" s="435"/>
      <c r="H34" s="435"/>
      <c r="I34" s="4375"/>
      <c r="J34" s="435"/>
      <c r="K34" s="435"/>
      <c r="L34" s="435"/>
    </row>
    <row r="35" spans="8:8" ht="15.0">
      <c r="A35" s="174"/>
      <c r="B35" s="174"/>
      <c r="C35" s="246" t="s">
        <v>2007</v>
      </c>
      <c r="D35" s="174"/>
      <c r="E35" s="174"/>
      <c r="F35" s="247"/>
      <c r="G35" s="247"/>
      <c r="H35" s="247"/>
      <c r="I35" s="4375"/>
      <c r="J35" s="247"/>
      <c r="K35" s="247"/>
      <c r="L35" s="247"/>
    </row>
    <row r="36" spans="8:8">
      <c r="A36" s="174"/>
      <c r="B36" s="174"/>
      <c r="C36" s="174"/>
      <c r="D36" s="174"/>
      <c r="E36" s="174"/>
      <c r="F36" s="247"/>
      <c r="G36" s="247"/>
      <c r="H36" s="247"/>
      <c r="I36" s="247"/>
      <c r="J36" s="247"/>
      <c r="K36" s="247"/>
      <c r="L36" s="247"/>
    </row>
    <row r="37" spans="8:8" ht="15.75">
      <c r="A37" s="174"/>
      <c r="B37" s="174"/>
      <c r="C37" s="4381" t="s">
        <v>2104</v>
      </c>
      <c r="D37" s="4562"/>
      <c r="E37" s="4382" t="str">
        <f>A230.8!P21</f>
        <v/>
      </c>
      <c r="F37" s="247"/>
      <c r="G37" s="4381" t="s">
        <v>6900</v>
      </c>
      <c r="H37" s="247"/>
      <c r="I37" s="247"/>
      <c r="J37" s="247"/>
      <c r="K37" s="4383"/>
      <c r="L37" s="247"/>
    </row>
    <row r="38" spans="8:8" ht="15.75">
      <c r="A38" s="174"/>
      <c r="B38" s="174"/>
      <c r="C38" s="4381" t="s">
        <v>6896</v>
      </c>
      <c r="D38" s="4562"/>
      <c r="E38" s="4384"/>
      <c r="F38" s="4385"/>
      <c r="G38" s="4564" t="str">
        <f>_xlfn.IFERROR(IF(K37&lt;&gt;'12'!C7,"",IF(A230.8!O18=1,A230.8!V24,A230.8!V24)),"")</f>
        <v>Specific PM (Amount)</v>
      </c>
      <c r="H38" s="4387"/>
      <c r="I38" s="4387"/>
      <c r="J38" s="4388"/>
      <c r="K38" s="4389" t="str">
        <f>_xlfn.IFERROR(IF(K37&lt;&gt;C7,"",VLOOKUP(K37,A230.8!$I$25:$V$29,14,FALSE)),"")</f>
        <v/>
      </c>
      <c r="L38" s="247"/>
    </row>
    <row r="39" spans="8:8" ht="15.75">
      <c r="A39" s="174"/>
      <c r="B39" s="174"/>
      <c r="C39" s="4381" t="s">
        <v>6963</v>
      </c>
      <c r="D39" s="4381"/>
      <c r="E39" s="4390"/>
      <c r="F39" s="4385"/>
      <c r="G39" s="4391"/>
      <c r="H39" s="247"/>
      <c r="I39" s="247"/>
      <c r="J39" s="247"/>
      <c r="K39" s="247"/>
      <c r="L39" s="247"/>
    </row>
    <row r="40" spans="8:8" ht="15.75">
      <c r="A40" s="174"/>
      <c r="B40" s="174"/>
      <c r="C40" s="4381" t="s">
        <v>2006</v>
      </c>
      <c r="D40" s="4381"/>
      <c r="E40" s="4382" t="str">
        <f>_xlfn.IFERROR(IF(OR(E37="",E37=0),"",IF(OR(K38="",K38=0),(E37/E39),K38/E39)),"")</f>
        <v/>
      </c>
      <c r="F40" s="247"/>
      <c r="G40" s="174"/>
      <c r="H40" s="1788"/>
      <c r="I40" s="247"/>
      <c r="J40" s="247"/>
      <c r="K40" s="247"/>
      <c r="L40" s="247"/>
    </row>
    <row r="41" spans="8:8" ht="15.75">
      <c r="A41" s="174"/>
      <c r="B41" s="174"/>
      <c r="C41" s="4381" t="s">
        <v>2058</v>
      </c>
      <c r="D41" s="174"/>
      <c r="E41" s="4565" t="str">
        <f>(IF(E39="","",(ABS(E56)-$E$38)/$E$40))</f>
        <v/>
      </c>
      <c r="F41" s="247"/>
      <c r="G41" s="174"/>
      <c r="H41" s="247"/>
      <c r="I41" s="247"/>
      <c r="J41" s="247"/>
      <c r="K41" s="247"/>
      <c r="L41" s="247"/>
    </row>
    <row r="42" spans="8:8">
      <c r="A42" s="174"/>
      <c r="B42" s="174"/>
      <c r="C42" s="174"/>
      <c r="D42" s="174"/>
      <c r="E42" s="4601"/>
      <c r="F42" s="247"/>
      <c r="G42" s="174"/>
      <c r="H42" s="247"/>
      <c r="I42" s="247"/>
      <c r="J42" s="247"/>
      <c r="K42" s="247"/>
      <c r="L42" s="247"/>
    </row>
    <row r="43" spans="8:8" ht="15.0">
      <c r="A43" s="174"/>
      <c r="B43" s="174"/>
      <c r="C43" s="4394"/>
      <c r="D43" s="174"/>
      <c r="E43" s="247"/>
      <c r="F43" s="247"/>
      <c r="G43" s="3378"/>
      <c r="H43" s="4395"/>
      <c r="I43" s="4395"/>
      <c r="J43" s="4395"/>
      <c r="K43" s="4395"/>
      <c r="L43" s="4395"/>
    </row>
    <row r="44" spans="8:8">
      <c r="E44" s="1854"/>
      <c r="F44" s="1854"/>
      <c r="G44" s="4530" t="s">
        <v>1077</v>
      </c>
      <c r="H44" s="3305"/>
      <c r="I44" s="3306"/>
      <c r="J44" s="3307"/>
      <c r="K44" s="4395"/>
      <c r="L44" s="4395"/>
    </row>
    <row r="45" spans="8:8" ht="15.0">
      <c r="C45" s="4574"/>
      <c r="D45" s="1854"/>
      <c r="E45" s="1854"/>
      <c r="F45" s="1854"/>
      <c r="G45" s="4401"/>
      <c r="H45" s="252"/>
      <c r="I45" s="4395"/>
      <c r="J45" s="4395"/>
      <c r="K45" s="4395"/>
      <c r="L45" s="4395"/>
    </row>
    <row r="46" spans="8:8" ht="15.0">
      <c r="C46" s="4406"/>
      <c r="D46" s="1854"/>
      <c r="E46" s="1854"/>
      <c r="F46" s="1854"/>
      <c r="G46" s="4537" t="s">
        <v>1423</v>
      </c>
      <c r="H46" s="4404"/>
      <c r="I46" s="4405" t="str">
        <f>IF(OR(H44="Akun tersebut telah disajikan secara wajar",H44=""),"","Jelaskan ketidakwajaran akun tersebut!")</f>
        <v/>
      </c>
      <c r="J46" s="1683"/>
      <c r="K46" s="1683"/>
      <c r="L46" s="1683"/>
    </row>
    <row r="47" spans="8:8" ht="15.0" customHeight="1">
      <c r="C47" s="4406"/>
      <c r="D47" s="1854"/>
      <c r="E47" s="1854"/>
      <c r="F47" s="1854"/>
      <c r="G47" s="4540"/>
      <c r="H47" s="4404"/>
      <c r="I47" s="4577"/>
      <c r="J47" s="4577"/>
      <c r="K47" s="4577"/>
      <c r="L47" s="4577"/>
    </row>
    <row r="48" spans="8:8">
      <c r="C48" s="4406"/>
      <c r="D48" s="4578" t="s">
        <v>2059</v>
      </c>
      <c r="E48" s="1854"/>
      <c r="F48" s="1854"/>
      <c r="G48" s="4410" t="str">
        <f>IF(H44="","Incompleted","Completed")</f>
        <v>Incompleted</v>
      </c>
      <c r="H48" s="4411"/>
      <c r="I48" s="4577"/>
      <c r="J48" s="4577"/>
      <c r="K48" s="4577"/>
      <c r="L48" s="4577"/>
    </row>
    <row r="49" spans="8:8">
      <c r="A49" s="1854"/>
      <c r="B49" s="1854"/>
      <c r="C49" s="4337"/>
      <c r="D49" s="1854"/>
      <c r="E49" s="1854"/>
      <c r="F49" s="247"/>
      <c r="G49" s="1854"/>
      <c r="H49" s="1854"/>
      <c r="I49" s="247"/>
      <c r="J49" s="247"/>
      <c r="K49" s="247"/>
      <c r="L49" s="247"/>
      <c r="M49" s="247"/>
      <c r="N49" s="247"/>
    </row>
    <row r="50" spans="8:8">
      <c r="A50" s="1854"/>
      <c r="B50" s="1854"/>
      <c r="C50" s="4337"/>
      <c r="D50" s="1854"/>
      <c r="E50" s="4412"/>
      <c r="F50" s="1854"/>
      <c r="G50" s="1854"/>
      <c r="H50" s="1854"/>
      <c r="I50" s="247"/>
      <c r="J50" s="247"/>
      <c r="K50" s="247"/>
      <c r="L50" s="247"/>
      <c r="M50" s="247"/>
      <c r="N50" s="247"/>
    </row>
    <row r="51" spans="8:8">
      <c r="A51" s="247"/>
      <c r="B51" s="247"/>
      <c r="C51" s="4413" t="s">
        <v>1705</v>
      </c>
      <c r="D51" s="4413" t="s">
        <v>1690</v>
      </c>
      <c r="E51" s="4414" t="s">
        <v>1696</v>
      </c>
      <c r="F51" s="4419" t="s">
        <v>1701</v>
      </c>
      <c r="G51" s="4419" t="s">
        <v>1698</v>
      </c>
      <c r="H51" s="4547" t="s">
        <v>1695</v>
      </c>
      <c r="I51" s="4547"/>
      <c r="J51" s="4419" t="s">
        <v>1701</v>
      </c>
      <c r="K51" s="4418" t="s">
        <v>1697</v>
      </c>
      <c r="L51" s="4418" t="s">
        <v>1697</v>
      </c>
      <c r="M51" s="4419" t="s">
        <v>1771</v>
      </c>
      <c r="N51" s="247"/>
    </row>
    <row r="52" spans="8:8">
      <c r="A52" s="247"/>
      <c r="B52" s="247"/>
      <c r="C52" s="4420"/>
      <c r="D52" s="4420"/>
      <c r="E52" s="4414"/>
      <c r="F52" s="4419"/>
      <c r="G52" s="4419"/>
      <c r="H52" s="4547"/>
      <c r="I52" s="4547"/>
      <c r="J52" s="4419"/>
      <c r="K52" s="4418"/>
      <c r="L52" s="4418"/>
      <c r="M52" s="4419"/>
      <c r="N52" s="247"/>
    </row>
    <row r="53" spans="8:8">
      <c r="A53" s="247"/>
      <c r="B53" s="247"/>
      <c r="C53" s="4420"/>
      <c r="D53" s="4420"/>
      <c r="E53" s="4414"/>
      <c r="F53" s="4419"/>
      <c r="G53" s="4419"/>
      <c r="H53" s="4547"/>
      <c r="I53" s="4547"/>
      <c r="J53" s="4419"/>
      <c r="K53" s="4418"/>
      <c r="L53" s="4418"/>
      <c r="M53" s="4419"/>
      <c r="N53" s="247"/>
    </row>
    <row r="54" spans="8:8">
      <c r="A54" s="247"/>
      <c r="B54" s="247"/>
      <c r="C54" s="4421"/>
      <c r="D54" s="4421"/>
      <c r="E54" s="4422" t="str">
        <f>'WSTB-FINAL'!$AC$27</f>
        <v/>
      </c>
      <c r="F54" s="4427"/>
      <c r="G54" s="4427"/>
      <c r="H54" s="4549" t="s">
        <v>1699</v>
      </c>
      <c r="I54" s="4549" t="s">
        <v>1700</v>
      </c>
      <c r="J54" s="4427"/>
      <c r="K54" s="4426" t="str">
        <f>E54</f>
        <v/>
      </c>
      <c r="L54" s="4426" t="str">
        <f>Data1!E333</f>
        <v>31 Desember 2021</v>
      </c>
      <c r="M54" s="4427"/>
      <c r="N54" s="247"/>
    </row>
    <row r="55" spans="8:8">
      <c r="A55" s="247"/>
      <c r="B55" s="247"/>
      <c r="C55" s="4428"/>
      <c r="D55" s="4429"/>
      <c r="E55" s="4430"/>
      <c r="F55" s="4432"/>
      <c r="G55" s="4432"/>
      <c r="H55" s="4432"/>
      <c r="I55" s="4432"/>
      <c r="J55" s="4432"/>
      <c r="K55" s="4432"/>
      <c r="L55" s="4432"/>
      <c r="M55" s="4432"/>
      <c r="N55" s="247"/>
    </row>
    <row r="56" spans="8:8">
      <c r="A56" s="247"/>
      <c r="B56" s="247"/>
      <c r="C56" s="4433"/>
      <c r="D56" s="4434" t="s">
        <v>64</v>
      </c>
      <c r="E56" s="4435">
        <f>SUM(E58:E108)</f>
        <v>0.0</v>
      </c>
      <c r="F56" s="4436"/>
      <c r="G56" s="4436"/>
      <c r="H56" s="4435">
        <f>SUM(H58:H108)</f>
        <v>0.0</v>
      </c>
      <c r="I56" s="4435">
        <f>SUM(I58:I108)</f>
        <v>0.0</v>
      </c>
      <c r="J56" s="4436"/>
      <c r="K56" s="4435">
        <f>SUM(K58:K108)</f>
        <v>0.0</v>
      </c>
      <c r="L56" s="4435">
        <f>SUM(L58:L108)</f>
        <v>0.0</v>
      </c>
      <c r="M56" s="4437"/>
      <c r="N56" s="247"/>
    </row>
    <row r="57" spans="8:8">
      <c r="A57" s="247"/>
      <c r="B57" s="247"/>
      <c r="C57" s="4433"/>
      <c r="D57" s="4434"/>
      <c r="E57" s="4437"/>
      <c r="F57" s="4438"/>
      <c r="G57" s="4438"/>
      <c r="H57" s="4437"/>
      <c r="I57" s="4437"/>
      <c r="J57" s="4438"/>
      <c r="K57" s="4437"/>
      <c r="L57" s="4437"/>
      <c r="M57" s="4437"/>
      <c r="N57" s="247"/>
    </row>
    <row r="58" spans="8:8">
      <c r="A58" s="247"/>
      <c r="B58" s="1865">
        <v>1.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2.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_xlfn.IFERROR(IF($D$58="","",(K59-L59)/L59),"")</f>
        <v/>
      </c>
      <c r="N59" s="247"/>
    </row>
    <row r="60" spans="8:8">
      <c r="A60" s="247"/>
      <c r="B60" s="1865">
        <v>3.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ref="M60:M107">_xlfn.IFERROR(IF($D$58="","",(K60-L60)/L60),"")</f>
        <v/>
      </c>
      <c r="N60" s="247"/>
    </row>
    <row r="61" spans="8:8">
      <c r="A61" s="247"/>
      <c r="B61" s="1865">
        <v>4.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5.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6.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A64" s="247"/>
      <c r="B64" s="1865">
        <v>7.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c r="N64" s="247"/>
    </row>
    <row r="65" spans="8:8">
      <c r="A65" s="247"/>
      <c r="B65" s="1865">
        <v>8.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c r="N65" s="247"/>
    </row>
    <row r="66" spans="8:8">
      <c r="A66" s="247"/>
      <c r="B66" s="1865">
        <v>9.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c r="N66" s="247"/>
    </row>
    <row r="67" spans="8:8">
      <c r="A67" s="247"/>
      <c r="B67" s="1865">
        <v>10.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c r="N67" s="247"/>
    </row>
    <row r="68" spans="8:8" ht="15.0" customHeight="1">
      <c r="A68" s="247"/>
      <c r="B68" s="1865">
        <v>11.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c r="N68" s="247"/>
    </row>
    <row r="69" spans="8:8" ht="15.75" customHeight="1">
      <c r="A69" s="247"/>
      <c r="B69" s="1865">
        <v>12.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c r="N69" s="247"/>
    </row>
    <row r="70" spans="8:8">
      <c r="A70" s="247"/>
      <c r="B70" s="1865">
        <v>13.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J70" s="4440"/>
      <c r="K70" s="4439" t="str">
        <f>IF(D70="","",VLOOKUP(D70,'WSTB-FINAL'!$J$28:$AD$1027,20,FALSE))</f>
        <v/>
      </c>
      <c r="L70" s="4439" t="str">
        <f>IF(D70="","",VLOOKUP(D70,'WSTB-FINAL'!$J$28:$AD$1027,21,FALSE))</f>
        <v/>
      </c>
      <c r="M70" s="4442" t="str">
        <f t="shared" si="0"/>
        <v/>
      </c>
      <c r="N70" s="247"/>
    </row>
    <row r="71" spans="8:8">
      <c r="A71" s="247"/>
      <c r="B71" s="1865">
        <v>14.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J71" s="247"/>
      <c r="K71" s="4439" t="str">
        <f>IF(D71="","",VLOOKUP(D71,'WSTB-FINAL'!$J$28:$AD$1027,20,FALSE))</f>
        <v/>
      </c>
      <c r="L71" s="4439" t="str">
        <f>IF(D71="","",VLOOKUP(D71,'WSTB-FINAL'!$J$28:$AD$1027,21,FALSE))</f>
        <v/>
      </c>
      <c r="M71" s="4442" t="str">
        <f t="shared" si="0"/>
        <v/>
      </c>
      <c r="N71" s="247"/>
    </row>
    <row r="72" spans="8:8">
      <c r="A72" s="247"/>
      <c r="B72" s="1865">
        <v>15.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J72" s="247"/>
      <c r="K72" s="4439" t="str">
        <f>IF(D72="","",VLOOKUP(D72,'WSTB-FINAL'!$J$28:$AD$1027,20,FALSE))</f>
        <v/>
      </c>
      <c r="L72" s="4439" t="str">
        <f>IF(D72="","",VLOOKUP(D72,'WSTB-FINAL'!$J$28:$AD$1027,21,FALSE))</f>
        <v/>
      </c>
      <c r="M72" s="4442" t="str">
        <f t="shared" si="0"/>
        <v/>
      </c>
      <c r="N72" s="247"/>
    </row>
    <row r="73" spans="8:8">
      <c r="A73" s="247"/>
      <c r="B73" s="1865">
        <v>16.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J73" s="247"/>
      <c r="K73" s="4439" t="str">
        <f>IF(D73="","",VLOOKUP(D73,'WSTB-FINAL'!$J$28:$AD$1027,20,FALSE))</f>
        <v/>
      </c>
      <c r="L73" s="4439" t="str">
        <f>IF(D73="","",VLOOKUP(D73,'WSTB-FINAL'!$J$28:$AD$1027,21,FALSE))</f>
        <v/>
      </c>
      <c r="M73" s="4442" t="str">
        <f t="shared" si="0"/>
        <v/>
      </c>
      <c r="N73" s="247"/>
    </row>
    <row r="74" spans="8:8">
      <c r="A74" s="247"/>
      <c r="B74" s="1865">
        <v>17.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J74" s="247"/>
      <c r="K74" s="4439" t="str">
        <f>IF(D74="","",VLOOKUP(D74,'WSTB-FINAL'!$J$28:$AD$1027,20,FALSE))</f>
        <v/>
      </c>
      <c r="L74" s="4439" t="str">
        <f>IF(D74="","",VLOOKUP(D74,'WSTB-FINAL'!$J$28:$AD$1027,21,FALSE))</f>
        <v/>
      </c>
      <c r="M74" s="4442" t="str">
        <f t="shared" si="0"/>
        <v/>
      </c>
      <c r="N74" s="247"/>
    </row>
    <row r="75" spans="8:8">
      <c r="A75" s="247"/>
      <c r="B75" s="1865">
        <v>18.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J75" s="247"/>
      <c r="K75" s="4439" t="str">
        <f>IF(D75="","",VLOOKUP(D75,'WSTB-FINAL'!$J$28:$AD$1027,20,FALSE))</f>
        <v/>
      </c>
      <c r="L75" s="4439" t="str">
        <f>IF(D75="","",VLOOKUP(D75,'WSTB-FINAL'!$J$28:$AD$1027,21,FALSE))</f>
        <v/>
      </c>
      <c r="M75" s="4442" t="str">
        <f t="shared" si="0"/>
        <v/>
      </c>
      <c r="N75" s="247"/>
    </row>
    <row r="76" spans="8:8">
      <c r="A76" s="247"/>
      <c r="B76" s="1865">
        <v>19.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J76" s="247"/>
      <c r="K76" s="4439" t="str">
        <f>IF(D76="","",VLOOKUP(D76,'WSTB-FINAL'!$J$28:$AD$1027,20,FALSE))</f>
        <v/>
      </c>
      <c r="L76" s="4439" t="str">
        <f>IF(D76="","",VLOOKUP(D76,'WSTB-FINAL'!$J$28:$AD$1027,21,FALSE))</f>
        <v/>
      </c>
      <c r="M76" s="4442" t="str">
        <f t="shared" si="0"/>
        <v/>
      </c>
      <c r="N76" s="247"/>
    </row>
    <row r="77" spans="8:8">
      <c r="A77" s="247"/>
      <c r="B77" s="1865">
        <v>20.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J77" s="247"/>
      <c r="K77" s="4439" t="str">
        <f>IF(D77="","",VLOOKUP(D77,'WSTB-FINAL'!$J$28:$AD$1027,20,FALSE))</f>
        <v/>
      </c>
      <c r="L77" s="4439" t="str">
        <f>IF(D77="","",VLOOKUP(D77,'WSTB-FINAL'!$J$28:$AD$1027,21,FALSE))</f>
        <v/>
      </c>
      <c r="M77" s="4442" t="str">
        <f t="shared" si="0"/>
        <v/>
      </c>
      <c r="N77" s="247"/>
    </row>
    <row r="78" spans="8:8">
      <c r="A78" s="247"/>
      <c r="B78" s="1865">
        <v>21.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c r="N78" s="247"/>
    </row>
    <row r="79" spans="8:8">
      <c r="A79" s="247"/>
      <c r="B79" s="1865">
        <v>22.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c r="N79" s="247"/>
    </row>
    <row r="80" spans="8:8">
      <c r="A80" s="247"/>
      <c r="B80" s="1865">
        <v>23.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247"/>
      <c r="K80" s="4439" t="str">
        <f>IF(D80="","",VLOOKUP(D80,'WSTB-FINAL'!$J$28:$AD$1027,20,FALSE))</f>
        <v/>
      </c>
      <c r="L80" s="4439" t="str">
        <f>IF(D80="","",VLOOKUP(D80,'WSTB-FINAL'!$J$28:$AD$1027,21,FALSE))</f>
        <v/>
      </c>
      <c r="M80" s="4442" t="str">
        <f t="shared" si="0"/>
        <v/>
      </c>
      <c r="N80" s="247"/>
    </row>
    <row r="81" spans="8:8" s="337" ht="14.25" customFormat="1">
      <c r="A81" s="435"/>
      <c r="B81" s="1865">
        <v>24.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c r="N81" s="435"/>
    </row>
    <row r="82" spans="8:8" s="337" ht="14.25" customFormat="1">
      <c r="A82" s="435"/>
      <c r="B82" s="1865">
        <v>25.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c r="N82" s="435"/>
    </row>
    <row r="83" spans="8:8" s="337" ht="14.25" customFormat="1">
      <c r="A83" s="435"/>
      <c r="B83" s="1865">
        <v>26.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c r="N83" s="435"/>
    </row>
    <row r="84" spans="8:8" s="337" ht="14.25" customFormat="1">
      <c r="A84" s="435"/>
      <c r="B84" s="1865">
        <v>27.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c r="N84" s="435"/>
    </row>
    <row r="85" spans="8:8" s="337" ht="14.25" customFormat="1">
      <c r="A85" s="435"/>
      <c r="B85" s="1865">
        <v>28.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J85" s="435"/>
      <c r="K85" s="4439" t="str">
        <f>IF(D85="","",VLOOKUP(D85,'WSTB-FINAL'!$J$28:$AD$1027,20,FALSE))</f>
        <v/>
      </c>
      <c r="L85" s="4439" t="str">
        <f>IF(D85="","",VLOOKUP(D85,'WSTB-FINAL'!$J$28:$AD$1027,21,FALSE))</f>
        <v/>
      </c>
      <c r="M85" s="4442" t="str">
        <f t="shared" si="0"/>
        <v/>
      </c>
      <c r="N85" s="435"/>
    </row>
    <row r="86" spans="8:8">
      <c r="A86" s="247"/>
      <c r="B86" s="1865">
        <v>29.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J86" s="247"/>
      <c r="K86" s="4439" t="str">
        <f>IF(D86="","",VLOOKUP(D86,'WSTB-FINAL'!$J$28:$AD$1027,20,FALSE))</f>
        <v/>
      </c>
      <c r="L86" s="4439" t="str">
        <f>IF(D86="","",VLOOKUP(D86,'WSTB-FINAL'!$J$28:$AD$1027,21,FALSE))</f>
        <v/>
      </c>
      <c r="M86" s="4442" t="str">
        <f t="shared" si="0"/>
        <v/>
      </c>
      <c r="N86" s="247"/>
    </row>
    <row r="87" spans="8:8">
      <c r="A87" s="247"/>
      <c r="B87" s="1865">
        <v>30.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J87" s="247"/>
      <c r="K87" s="4439" t="str">
        <f>IF(D87="","",VLOOKUP(D87,'WSTB-FINAL'!$J$28:$AD$1027,20,FALSE))</f>
        <v/>
      </c>
      <c r="L87" s="4439" t="str">
        <f>IF(D87="","",VLOOKUP(D87,'WSTB-FINAL'!$J$28:$AD$1027,21,FALSE))</f>
        <v/>
      </c>
      <c r="M87" s="4442" t="str">
        <f t="shared" si="0"/>
        <v/>
      </c>
      <c r="N87" s="247"/>
    </row>
    <row r="88" spans="8:8">
      <c r="A88" s="247"/>
      <c r="B88" s="1865">
        <v>31.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J88" s="247"/>
      <c r="K88" s="4439" t="str">
        <f>IF(D88="","",VLOOKUP(D88,'WSTB-FINAL'!$J$28:$AD$1027,20,FALSE))</f>
        <v/>
      </c>
      <c r="L88" s="4439" t="str">
        <f>IF(D88="","",VLOOKUP(D88,'WSTB-FINAL'!$J$28:$AD$1027,21,FALSE))</f>
        <v/>
      </c>
      <c r="M88" s="4442" t="str">
        <f t="shared" si="0"/>
        <v/>
      </c>
      <c r="N88" s="247"/>
    </row>
    <row r="89" spans="8:8">
      <c r="A89" s="247"/>
      <c r="B89" s="1865">
        <v>32.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J89" s="247"/>
      <c r="K89" s="4439" t="str">
        <f>IF(D89="","",VLOOKUP(D89,'WSTB-FINAL'!$J$28:$AD$1027,20,FALSE))</f>
        <v/>
      </c>
      <c r="L89" s="4439" t="str">
        <f>IF(D89="","",VLOOKUP(D89,'WSTB-FINAL'!$J$28:$AD$1027,21,FALSE))</f>
        <v/>
      </c>
      <c r="M89" s="4442" t="str">
        <f t="shared" si="0"/>
        <v/>
      </c>
      <c r="N89" s="247"/>
    </row>
    <row r="90" spans="8:8" ht="15.0" customHeight="1">
      <c r="A90" s="247"/>
      <c r="B90" s="1865">
        <v>33.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J90" s="247"/>
      <c r="K90" s="4439" t="str">
        <f>IF(D90="","",VLOOKUP(D90,'WSTB-FINAL'!$J$28:$AD$1027,20,FALSE))</f>
        <v/>
      </c>
      <c r="L90" s="4439" t="str">
        <f>IF(D90="","",VLOOKUP(D90,'WSTB-FINAL'!$J$28:$AD$1027,21,FALSE))</f>
        <v/>
      </c>
      <c r="M90" s="4442" t="str">
        <f t="shared" si="0"/>
        <v/>
      </c>
      <c r="N90" s="247"/>
    </row>
    <row r="91" spans="8:8">
      <c r="A91" s="247"/>
      <c r="B91" s="1865">
        <v>34.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J91" s="247"/>
      <c r="K91" s="4439" t="str">
        <f>IF(D91="","",VLOOKUP(D91,'WSTB-FINAL'!$J$28:$AD$1027,20,FALSE))</f>
        <v/>
      </c>
      <c r="L91" s="4439" t="str">
        <f>IF(D91="","",VLOOKUP(D91,'WSTB-FINAL'!$J$28:$AD$1027,21,FALSE))</f>
        <v/>
      </c>
      <c r="M91" s="4442" t="str">
        <f t="shared" si="0"/>
        <v/>
      </c>
      <c r="N91" s="247"/>
    </row>
    <row r="92" spans="8:8">
      <c r="A92" s="247"/>
      <c r="B92" s="1865">
        <v>35.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J92" s="247"/>
      <c r="K92" s="4439" t="str">
        <f>IF(D92="","",VLOOKUP(D92,'WSTB-FINAL'!$J$28:$AD$1027,20,FALSE))</f>
        <v/>
      </c>
      <c r="L92" s="4439" t="str">
        <f>IF(D92="","",VLOOKUP(D92,'WSTB-FINAL'!$J$28:$AD$1027,21,FALSE))</f>
        <v/>
      </c>
      <c r="M92" s="4442" t="str">
        <f t="shared" si="0"/>
        <v/>
      </c>
      <c r="N92" s="247"/>
    </row>
    <row r="93" spans="8:8">
      <c r="A93" s="247"/>
      <c r="B93" s="1865">
        <v>36.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J93" s="247"/>
      <c r="K93" s="4439" t="str">
        <f>IF(D93="","",VLOOKUP(D93,'WSTB-FINAL'!$J$28:$AD$1027,20,FALSE))</f>
        <v/>
      </c>
      <c r="L93" s="4439" t="str">
        <f>IF(D93="","",VLOOKUP(D93,'WSTB-FINAL'!$J$28:$AD$1027,21,FALSE))</f>
        <v/>
      </c>
      <c r="M93" s="4442" t="str">
        <f t="shared" si="0"/>
        <v/>
      </c>
      <c r="N93" s="247"/>
    </row>
    <row r="94" spans="8:8">
      <c r="A94" s="247"/>
      <c r="B94" s="1865">
        <v>37.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J94" s="247"/>
      <c r="K94" s="4439" t="str">
        <f>IF(D94="","",VLOOKUP(D94,'WSTB-FINAL'!$J$28:$AD$1027,20,FALSE))</f>
        <v/>
      </c>
      <c r="L94" s="4439" t="str">
        <f>IF(D94="","",VLOOKUP(D94,'WSTB-FINAL'!$J$28:$AD$1027,21,FALSE))</f>
        <v/>
      </c>
      <c r="M94" s="4442" t="str">
        <f t="shared" si="0"/>
        <v/>
      </c>
      <c r="N94" s="247"/>
    </row>
    <row r="95" spans="8:8">
      <c r="A95" s="247"/>
      <c r="B95" s="1865">
        <v>38.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J95" s="247"/>
      <c r="K95" s="4439" t="str">
        <f>IF(D95="","",VLOOKUP(D95,'WSTB-FINAL'!$J$28:$AD$1027,20,FALSE))</f>
        <v/>
      </c>
      <c r="L95" s="4439" t="str">
        <f>IF(D95="","",VLOOKUP(D95,'WSTB-FINAL'!$J$28:$AD$1027,21,FALSE))</f>
        <v/>
      </c>
      <c r="M95" s="4442" t="str">
        <f t="shared" si="0"/>
        <v/>
      </c>
      <c r="N95" s="247"/>
    </row>
    <row r="96" spans="8:8">
      <c r="A96" s="247"/>
      <c r="B96" s="1865">
        <v>39.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J96" s="247"/>
      <c r="K96" s="4439" t="str">
        <f>IF(D96="","",VLOOKUP(D96,'WSTB-FINAL'!$J$28:$AD$1027,20,FALSE))</f>
        <v/>
      </c>
      <c r="L96" s="4439" t="str">
        <f>IF(D96="","",VLOOKUP(D96,'WSTB-FINAL'!$J$28:$AD$1027,21,FALSE))</f>
        <v/>
      </c>
      <c r="M96" s="4442" t="str">
        <f t="shared" si="0"/>
        <v/>
      </c>
      <c r="N96" s="247"/>
      <c r="U96" s="4602"/>
      <c r="V96" s="1830"/>
      <c r="W96" s="1830"/>
      <c r="X96" s="1830"/>
      <c r="Y96" s="1830"/>
      <c r="Z96" s="1830"/>
      <c r="AA96" s="1830"/>
      <c r="AD96" s="1831"/>
      <c r="AE96" s="1831"/>
      <c r="AF96" s="1831"/>
      <c r="AG96" s="1831"/>
      <c r="AH96" s="1831"/>
      <c r="AI96" s="178"/>
      <c r="AJ96" s="2142"/>
    </row>
    <row r="97" spans="8:8" ht="14.25" customHeight="1">
      <c r="A97" s="247"/>
      <c r="B97" s="1865">
        <v>40.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J97" s="247"/>
      <c r="K97" s="4439" t="str">
        <f>IF(D97="","",VLOOKUP(D97,'WSTB-FINAL'!$J$28:$AD$1027,20,FALSE))</f>
        <v/>
      </c>
      <c r="L97" s="4439" t="str">
        <f>IF(D97="","",VLOOKUP(D97,'WSTB-FINAL'!$J$28:$AD$1027,21,FALSE))</f>
        <v/>
      </c>
      <c r="M97" s="4442" t="str">
        <f t="shared" si="0"/>
        <v/>
      </c>
      <c r="N97" s="240"/>
      <c r="O97" s="178"/>
      <c r="P97" s="178"/>
      <c r="Q97" s="178"/>
      <c r="R97" s="178"/>
      <c r="S97" s="178"/>
      <c r="T97" s="178"/>
      <c r="U97" s="178"/>
      <c r="V97" s="178"/>
      <c r="W97" s="178"/>
      <c r="X97" s="178"/>
      <c r="Y97" s="178"/>
      <c r="Z97" s="178"/>
      <c r="AA97" s="178"/>
      <c r="AB97" s="178"/>
      <c r="AC97" s="178"/>
      <c r="AD97" s="178"/>
      <c r="AE97" s="178"/>
      <c r="AF97" s="178"/>
      <c r="AG97" s="2142"/>
    </row>
    <row r="98" spans="8:8" ht="14.25" customHeight="1">
      <c r="A98" s="247"/>
      <c r="B98" s="1865">
        <v>41.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J98" s="247"/>
      <c r="K98" s="4439" t="str">
        <f>IF(D98="","",VLOOKUP(D98,'WSTB-FINAL'!$J$28:$AD$1027,20,FALSE))</f>
        <v/>
      </c>
      <c r="L98" s="4439" t="str">
        <f>IF(D98="","",VLOOKUP(D98,'WSTB-FINAL'!$J$28:$AD$1027,21,FALSE))</f>
        <v/>
      </c>
      <c r="M98" s="4442" t="str">
        <f t="shared" si="0"/>
        <v/>
      </c>
      <c r="N98" s="4603"/>
      <c r="O98" s="4604"/>
      <c r="P98" s="4604"/>
      <c r="Q98" s="4604"/>
      <c r="R98" s="4604"/>
      <c r="S98" s="4604"/>
      <c r="T98" s="4604"/>
      <c r="U98" s="4604"/>
      <c r="V98" s="4604"/>
      <c r="W98" s="4604"/>
      <c r="X98" s="4604"/>
      <c r="Y98" s="4604"/>
      <c r="Z98" s="4604"/>
      <c r="AA98" s="4604"/>
      <c r="AB98" s="4604"/>
      <c r="AC98" s="4604"/>
      <c r="AD98" s="4604"/>
      <c r="AE98" s="4604"/>
      <c r="AF98" s="4604"/>
      <c r="AG98" s="4604"/>
    </row>
    <row r="99" spans="8:8">
      <c r="A99" s="247"/>
      <c r="B99" s="1865">
        <v>42.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J99" s="247"/>
      <c r="K99" s="4439" t="str">
        <f>IF(D99="","",VLOOKUP(D99,'WSTB-FINAL'!$J$28:$AD$1027,20,FALSE))</f>
        <v/>
      </c>
      <c r="L99" s="4439" t="str">
        <f>IF(D99="","",VLOOKUP(D99,'WSTB-FINAL'!$J$28:$AD$1027,21,FALSE))</f>
        <v/>
      </c>
      <c r="M99" s="4442" t="str">
        <f t="shared" si="0"/>
        <v/>
      </c>
      <c r="N99" s="4603"/>
      <c r="O99" s="4604"/>
      <c r="P99" s="4604"/>
      <c r="Q99" s="4604"/>
      <c r="R99" s="4604"/>
      <c r="S99" s="4604"/>
      <c r="T99" s="4604"/>
      <c r="U99" s="4604"/>
      <c r="V99" s="4604"/>
      <c r="W99" s="4604"/>
      <c r="X99" s="4604"/>
      <c r="Y99" s="4604"/>
      <c r="Z99" s="4604"/>
      <c r="AA99" s="4604"/>
      <c r="AB99" s="4604"/>
      <c r="AC99" s="4604"/>
      <c r="AD99" s="4604"/>
      <c r="AE99" s="4604"/>
      <c r="AF99" s="4604"/>
      <c r="AG99" s="4604"/>
    </row>
    <row r="100" spans="8:8">
      <c r="A100" s="247"/>
      <c r="B100" s="1865">
        <v>43.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J100" s="247"/>
      <c r="K100" s="4439" t="str">
        <f>IF(D100="","",VLOOKUP(D100,'WSTB-FINAL'!$J$28:$AD$1027,20,FALSE))</f>
        <v/>
      </c>
      <c r="L100" s="4439" t="str">
        <f>IF(D100="","",VLOOKUP(D100,'WSTB-FINAL'!$J$28:$AD$1027,21,FALSE))</f>
        <v/>
      </c>
      <c r="M100" s="4442" t="str">
        <f t="shared" si="0"/>
        <v/>
      </c>
      <c r="N100" s="247"/>
    </row>
    <row r="101" spans="8:8">
      <c r="A101" s="247"/>
      <c r="B101" s="1865">
        <v>44.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J101" s="247"/>
      <c r="K101" s="4439" t="str">
        <f>IF(D101="","",VLOOKUP(D101,'WSTB-FINAL'!$J$28:$AD$1027,20,FALSE))</f>
        <v/>
      </c>
      <c r="L101" s="4439" t="str">
        <f>IF(D101="","",VLOOKUP(D101,'WSTB-FINAL'!$J$28:$AD$1027,21,FALSE))</f>
        <v/>
      </c>
      <c r="M101" s="4442" t="str">
        <f t="shared" si="0"/>
        <v/>
      </c>
      <c r="N101" s="247"/>
    </row>
    <row r="102" spans="8:8">
      <c r="A102" s="247"/>
      <c r="B102" s="1865">
        <v>45.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J102" s="247"/>
      <c r="K102" s="4439" t="str">
        <f>IF(D102="","",VLOOKUP(D102,'WSTB-FINAL'!$J$28:$AD$1027,20,FALSE))</f>
        <v/>
      </c>
      <c r="L102" s="4439" t="str">
        <f>IF(D102="","",VLOOKUP(D102,'WSTB-FINAL'!$J$28:$AD$1027,21,FALSE))</f>
        <v/>
      </c>
      <c r="M102" s="4442" t="str">
        <f t="shared" si="0"/>
        <v/>
      </c>
      <c r="N102" s="247"/>
    </row>
    <row r="103" spans="8:8">
      <c r="B103" s="1865">
        <v>46.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J103" s="247"/>
      <c r="K103" s="4439" t="str">
        <f>IF(D103="","",VLOOKUP(D103,'WSTB-FINAL'!$J$28:$AD$1027,20,FALSE))</f>
        <v/>
      </c>
      <c r="L103" s="4439" t="str">
        <f>IF(D103="","",VLOOKUP(D103,'WSTB-FINAL'!$J$28:$AD$1027,21,FALSE))</f>
        <v/>
      </c>
      <c r="M103" s="4442" t="str">
        <f t="shared" si="0"/>
        <v/>
      </c>
    </row>
    <row r="104" spans="8:8">
      <c r="B104" s="1865">
        <v>47.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J104" s="247"/>
      <c r="K104" s="4439" t="str">
        <f>IF(D104="","",VLOOKUP(D104,'WSTB-FINAL'!$J$28:$AD$1027,20,FALSE))</f>
        <v/>
      </c>
      <c r="L104" s="4439" t="str">
        <f>IF(D104="","",VLOOKUP(D104,'WSTB-FINAL'!$J$28:$AD$1027,21,FALSE))</f>
        <v/>
      </c>
      <c r="M104" s="4442" t="str">
        <f t="shared" si="0"/>
        <v/>
      </c>
    </row>
    <row r="105" spans="8:8">
      <c r="B105" s="1865">
        <v>48.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J105" s="247"/>
      <c r="K105" s="4439" t="str">
        <f>IF(D105="","",VLOOKUP(D105,'WSTB-FINAL'!$J$28:$AD$1027,20,FALSE))</f>
        <v/>
      </c>
      <c r="L105" s="4439" t="str">
        <f>IF(D105="","",VLOOKUP(D105,'WSTB-FINAL'!$J$28:$AD$1027,21,FALSE))</f>
        <v/>
      </c>
      <c r="M105" s="4442" t="str">
        <f t="shared" si="0"/>
        <v/>
      </c>
    </row>
    <row r="106" spans="8:8">
      <c r="B106" s="1865">
        <v>49.0</v>
      </c>
      <c r="C106" s="4433" t="str">
        <f>_xlfn.IFNA(VLOOKUP($C$7&amp;":"&amp;B106,RekapMapAKun!$B$4:$E$1004,3,FALSE),"")</f>
        <v/>
      </c>
      <c r="D106" s="4437" t="str">
        <f>_xlfn.IFNA(VLOOKUP($C$7&amp;":"&amp;B106,RekapMapAKun!$B$4:$E$1004,4,FALSE),"")</f>
        <v/>
      </c>
      <c r="E106" s="4439" t="str">
        <f>IF(D106="","",VLOOKUP(D106,'WSTB-FINAL'!$J$28:$AD$1027,12,FALSE))</f>
        <v/>
      </c>
      <c r="F106" s="4438"/>
      <c r="G106" s="4440"/>
      <c r="H106" s="4441" t="str">
        <f>VLOOKUP(C106,'WSTB-FINAL'!$G$28:$AA$1027,20)</f>
        <v/>
      </c>
      <c r="I106" s="4441" t="str">
        <f>VLOOKUP(C106,'WSTB-FINAL'!$G$28:$AA$1027,21)</f>
        <v/>
      </c>
      <c r="J106" s="247"/>
      <c r="K106" s="4439" t="str">
        <f>IF(D106="","",VLOOKUP(D106,'WSTB-FINAL'!$J$28:$AD$1027,20,FALSE))</f>
        <v/>
      </c>
      <c r="L106" s="4439" t="str">
        <f>IF(D106="","",VLOOKUP(D106,'WSTB-FINAL'!$J$28:$AD$1027,21,FALSE))</f>
        <v/>
      </c>
      <c r="M106" s="4442" t="str">
        <f t="shared" si="0"/>
        <v/>
      </c>
    </row>
    <row r="107" spans="8:8">
      <c r="B107" s="1865">
        <v>50.0</v>
      </c>
      <c r="C107" s="4433" t="str">
        <f>_xlfn.IFNA(VLOOKUP($C$7&amp;":"&amp;B107,RekapMapAKun!$B$4:$E$1004,3,FALSE),"")</f>
        <v/>
      </c>
      <c r="D107" s="4437" t="str">
        <f>_xlfn.IFNA(VLOOKUP($C$7&amp;":"&amp;B107,RekapMapAKun!$B$4:$E$1004,4,FALSE),"")</f>
        <v/>
      </c>
      <c r="E107" s="4439" t="str">
        <f>IF(D107="","",VLOOKUP(D107,'WSTB-FINAL'!$J$28:$AD$1027,12,FALSE))</f>
        <v/>
      </c>
      <c r="F107" s="4438"/>
      <c r="G107" s="4440"/>
      <c r="H107" s="4441" t="str">
        <f>VLOOKUP(C107,'WSTB-FINAL'!$G$28:$AA$1027,20)</f>
        <v/>
      </c>
      <c r="I107" s="4441" t="str">
        <f>VLOOKUP(C107,'WSTB-FINAL'!$G$28:$AA$1027,21)</f>
        <v/>
      </c>
      <c r="J107" s="247"/>
      <c r="K107" s="4439" t="str">
        <f>IF(D107="","",VLOOKUP(D107,'WSTB-FINAL'!$J$28:$AD$1027,20,FALSE))</f>
        <v/>
      </c>
      <c r="L107" s="4439" t="str">
        <f>IF(D107="","",VLOOKUP(D107,'WSTB-FINAL'!$J$28:$AD$1027,21,FALSE))</f>
        <v/>
      </c>
      <c r="M107" s="4442" t="str">
        <f t="shared" si="0"/>
        <v/>
      </c>
    </row>
    <row r="108" spans="8:8" ht="15.0">
      <c r="B108" s="1865"/>
      <c r="C108" s="4444"/>
      <c r="D108" s="4444"/>
      <c r="E108" s="4445"/>
      <c r="F108" s="4446"/>
      <c r="G108" s="4447"/>
      <c r="H108" s="4448"/>
      <c r="I108" s="4448"/>
      <c r="J108" s="4449"/>
      <c r="K108" s="4445"/>
      <c r="L108" s="4445"/>
      <c r="M108" s="4450"/>
    </row>
    <row r="109" spans="8:8" ht="15.0">
      <c r="A109" s="2393" t="s">
        <v>7452</v>
      </c>
      <c r="B109" s="2393" t="s">
        <v>7452</v>
      </c>
      <c r="C109" s="2393" t="s">
        <v>7452</v>
      </c>
      <c r="D109" s="2393" t="s">
        <v>7452</v>
      </c>
      <c r="E109" s="2393" t="s">
        <v>7452</v>
      </c>
      <c r="F109" s="1865"/>
      <c r="G109" s="1865"/>
      <c r="H109" s="2393" t="s">
        <v>7452</v>
      </c>
      <c r="I109" s="2393" t="s">
        <v>7452</v>
      </c>
      <c r="J109" s="1865" t="s">
        <v>7452</v>
      </c>
      <c r="K109" s="2393" t="s">
        <v>7452</v>
      </c>
      <c r="L109" s="2393" t="s">
        <v>7452</v>
      </c>
      <c r="M109" s="2393" t="s">
        <v>7452</v>
      </c>
      <c r="N109" s="2393" t="s">
        <v>7452</v>
      </c>
      <c r="O109" s="2393" t="s">
        <v>7452</v>
      </c>
      <c r="P109" s="2393" t="s">
        <v>7452</v>
      </c>
      <c r="Q109" s="2393" t="s">
        <v>7452</v>
      </c>
    </row>
  </sheetData>
  <sheetProtection sheet="1" objects="1" scenarios="1" formatCells="0" formatColumns="0" formatRows="0" insertHyperlinks="0"/>
  <mergeCells count="21">
    <mergeCell ref="H44:J44"/>
    <mergeCell ref="G51:G54"/>
    <mergeCell ref="M51:M54"/>
    <mergeCell ref="K51:K53"/>
    <mergeCell ref="H51:I53"/>
    <mergeCell ref="I47:L48"/>
    <mergeCell ref="F51:F54"/>
    <mergeCell ref="E17:E19"/>
    <mergeCell ref="A18:B18"/>
    <mergeCell ref="A19:B19"/>
    <mergeCell ref="C7:D7"/>
    <mergeCell ref="A16:B16"/>
    <mergeCell ref="A17:B17"/>
    <mergeCell ref="C17:C19"/>
    <mergeCell ref="D17:D19"/>
    <mergeCell ref="C51:C54"/>
    <mergeCell ref="G46:G47"/>
    <mergeCell ref="J51:J54"/>
    <mergeCell ref="L51:L53"/>
    <mergeCell ref="D51:D54"/>
    <mergeCell ref="E51:E53"/>
  </mergeCells>
  <conditionalFormatting sqref="C20:E28">
    <cfRule type="expression" priority="5" dxfId="205">
      <formula>IF($B20&amp;$D20=$G$20,TRUE)</formula>
    </cfRule>
  </conditionalFormatting>
  <conditionalFormatting sqref="I47:L48">
    <cfRule type="expression" priority="3" dxfId="206">
      <formula>IF($I$46&lt;&gt;"",TRUE,FALSE)</formula>
    </cfRule>
  </conditionalFormatting>
  <dataValidations count="11">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 allowBlank="1" type="any" operator="between" errorStyle="stop" showInputMessage="1" prompt="Cell ini otomatis terisi, tidak perlu diinput" showErrorMessage="1" sqref="K8:K9"/>
  </dataValidations>
  <hyperlinks>
    <hyperlink ref="D48" location="'12.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s>
    </ext>
  </extLst>
</worksheet>
</file>

<file path=xl/worksheets/sheet121.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D38" sqref="D38"/>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2'!C7</f>
        <v/>
      </c>
      <c r="B2" s="4454"/>
      <c r="C2" s="4455"/>
      <c r="D2" s="4455"/>
      <c r="E2" s="4455"/>
      <c r="F2" s="4455"/>
      <c r="G2" s="4455"/>
      <c r="H2" s="4455"/>
      <c r="I2" s="4455"/>
      <c r="J2" s="4455"/>
      <c r="K2" s="4455"/>
      <c r="L2" s="4455"/>
      <c r="M2" s="4455"/>
      <c r="N2" s="4455"/>
    </row>
    <row r="3" spans="8:8" ht="15.75">
      <c r="A3" s="4456" t="str">
        <f>'12'!C10&amp;" "&amp;'12'!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33.0" customHeight="1">
      <c r="B12" s="4570" t="s">
        <v>7629</v>
      </c>
      <c r="C12" s="4570"/>
      <c r="D12" s="4571" t="s">
        <v>1704</v>
      </c>
      <c r="E12" s="4570"/>
      <c r="F12" s="4571" t="s">
        <v>1702</v>
      </c>
      <c r="G12" s="4571"/>
      <c r="H12" s="4571" t="s">
        <v>7626</v>
      </c>
      <c r="I12" s="4571" t="s">
        <v>7627</v>
      </c>
      <c r="J12" s="4571" t="s">
        <v>6918</v>
      </c>
      <c r="Q12" s="3875" t="str">
        <f>IF(ISNUMBER(SEARCH($V$6,#REF!)),ROW(),"")</f>
        <v/>
      </c>
      <c r="R12" s="3875" t="e">
        <f>"-"&amp;" "&amp;#REF!</f>
        <v>#REF!</v>
      </c>
      <c r="U12" s="3875" t="str">
        <f>_xlfn.IFERROR(SMALL($Q$2:$Q$152,ROW(#REF!)),"")</f>
        <v/>
      </c>
      <c r="V12" s="3875" t="str">
        <f t="shared" si="1" ref="V12:V23">_xlfn.IFERROR(IF(U12="","",IF($V$6="","",INDEX($R$7:$R$157,MATCH(U12,$Q$7:$Q$157)))),"")</f>
        <v/>
      </c>
    </row>
    <row r="13" spans="8:8">
      <c r="B13" s="4589"/>
      <c r="C13" s="4590">
        <v>6.0</v>
      </c>
      <c r="D13" s="4473" t="str">
        <f>_xlfn.IFNA(HLOOKUP($D$10,'prosedur horizontal'!$C$4:$CX$58,C13,FALSE),"")</f>
        <v/>
      </c>
      <c r="E13" s="4470"/>
      <c r="F13" s="4474" t="str">
        <f>_xlfn.IFNA(HLOOKUP($F$10,'prosedur horizontal'!$C$4:$CX$58,C13,FALSE),"")</f>
        <v/>
      </c>
      <c r="G13" s="4589"/>
      <c r="H13" s="4589"/>
      <c r="I13" s="4589"/>
      <c r="J13" s="4589"/>
      <c r="Q13" s="3875" t="str">
        <f>IF(ISNUMBER(SEARCH($V$6,#REF!)),ROW(),"")</f>
        <v/>
      </c>
      <c r="R13" s="3875" t="e">
        <f>"-"&amp;" "&amp;#REF!</f>
        <v>#REF!</v>
      </c>
      <c r="U13" s="3875" t="str">
        <f>_xlfn.IFERROR(SMALL($Q$2:$Q$152,ROW(#REF!)),"")</f>
        <v/>
      </c>
      <c r="V13" s="3875" t="str">
        <f t="shared" si="1"/>
        <v/>
      </c>
    </row>
    <row r="14" spans="8:8">
      <c r="B14" s="4475"/>
      <c r="C14" s="4590">
        <v>7.0</v>
      </c>
      <c r="D14" s="4473" t="str">
        <f>_xlfn.IFNA(HLOOKUP($D$10,'prosedur horizontal'!$C$4:$CX$58,C14,FALSE),"")</f>
        <v/>
      </c>
      <c r="E14" s="4470"/>
      <c r="F14" s="4474" t="str">
        <f>_xlfn.IFNA(HLOOKUP($F$10,'prosedur horizontal'!$C$4:$CX$58,C14,FALSE),"")</f>
        <v/>
      </c>
      <c r="G14" s="4589"/>
      <c r="H14" s="4476"/>
      <c r="I14" s="4475"/>
      <c r="J14" s="4475"/>
      <c r="Q14" s="3875" t="str">
        <f>IF(ISNUMBER(SEARCH($V$6,#REF!)),ROW(),"")</f>
        <v/>
      </c>
      <c r="R14" s="3875" t="e">
        <f>"-"&amp;" "&amp;#REF!</f>
        <v>#REF!</v>
      </c>
      <c r="U14" s="3875" t="str">
        <f>_xlfn.IFERROR(SMALL($Q$2:$Q$152,ROW(Q7)),"")</f>
        <v/>
      </c>
      <c r="V14" s="3875" t="str">
        <f t="shared" si="1"/>
        <v/>
      </c>
    </row>
    <row r="15" spans="8:8">
      <c r="B15" s="4475"/>
      <c r="C15" s="4590">
        <v>8.0</v>
      </c>
      <c r="D15" s="4473" t="str">
        <f>_xlfn.IFNA(HLOOKUP($D$10,'prosedur horizontal'!$C$4:$CX$58,C15,FALSE),"")</f>
        <v/>
      </c>
      <c r="E15" s="4470"/>
      <c r="F15" s="4474" t="str">
        <f>_xlfn.IFNA(HLOOKUP($F$10,'prosedur horizontal'!$C$4:$CX$58,C15,FALSE),"")</f>
        <v/>
      </c>
      <c r="G15" s="4589"/>
      <c r="H15" s="4476"/>
      <c r="I15" s="4475"/>
      <c r="J15" s="4475"/>
      <c r="Q15" s="3875" t="str">
        <f>IF(ISNUMBER(SEARCH($V$6,#REF!)),ROW(),"")</f>
        <v/>
      </c>
      <c r="R15" s="3875" t="e">
        <f>"-"&amp;" "&amp;#REF!</f>
        <v>#REF!</v>
      </c>
      <c r="U15" s="3875" t="str">
        <f>_xlfn.IFERROR(SMALL($Q$2:$Q$152,ROW(Q8)),"")</f>
        <v/>
      </c>
      <c r="V15" s="3875" t="str">
        <f t="shared" si="1"/>
        <v/>
      </c>
    </row>
    <row r="16" spans="8:8">
      <c r="B16" s="4475"/>
      <c r="C16" s="4590">
        <v>9.0</v>
      </c>
      <c r="D16" s="4473" t="str">
        <f>_xlfn.IFNA(HLOOKUP($D$10,'prosedur horizontal'!$C$4:$CX$58,C16,FALSE),"")</f>
        <v/>
      </c>
      <c r="E16" s="4470"/>
      <c r="F16" s="4474" t="str">
        <f>_xlfn.IFNA(HLOOKUP($F$10,'prosedur horizontal'!$C$4:$CX$58,C16,FALSE),"")</f>
        <v/>
      </c>
      <c r="G16" s="4589"/>
      <c r="H16" s="4476"/>
      <c r="I16" s="4475"/>
      <c r="J16" s="4475"/>
      <c r="Q16" s="3875" t="str">
        <f>IF(ISNUMBER(SEARCH($V$6,#REF!)),ROW(),"")</f>
        <v/>
      </c>
      <c r="R16" s="3875" t="e">
        <f>"-"&amp;" "&amp;#REF!</f>
        <v>#REF!</v>
      </c>
      <c r="U16" s="3875" t="str">
        <f>_xlfn.IFERROR(SMALL($Q$2:$Q$152,ROW(Q9)),"")</f>
        <v/>
      </c>
      <c r="V16" s="3875" t="str">
        <f t="shared" si="1"/>
        <v/>
      </c>
    </row>
    <row r="17" spans="8:8">
      <c r="B17" s="4475"/>
      <c r="C17" s="4590">
        <v>10.0</v>
      </c>
      <c r="D17" s="4473" t="str">
        <f>_xlfn.IFNA(HLOOKUP($D$10,'prosedur horizontal'!$C$4:$CX$58,C17,FALSE),"")</f>
        <v/>
      </c>
      <c r="E17" s="4470"/>
      <c r="F17" s="4474" t="str">
        <f>_xlfn.IFNA(HLOOKUP($F$10,'prosedur horizontal'!$C$4:$CX$58,C17,FALSE),"")</f>
        <v/>
      </c>
      <c r="G17" s="4589"/>
      <c r="H17" s="4476"/>
      <c r="I17" s="4475"/>
      <c r="J17" s="4475"/>
      <c r="Q17" s="3875" t="str">
        <f>IF(ISNUMBER(SEARCH($V$6,#REF!)),ROW(),"")</f>
        <v/>
      </c>
      <c r="R17" s="3875" t="e">
        <f>"-"&amp;" "&amp;#REF!</f>
        <v>#REF!</v>
      </c>
      <c r="U17" s="3875" t="str">
        <f>_xlfn.IFERROR(SMALL($Q$2:$Q$152,ROW(Q10)),"")</f>
        <v/>
      </c>
      <c r="V17" s="3875" t="str">
        <f t="shared" si="1"/>
        <v/>
      </c>
    </row>
    <row r="18" spans="8:8">
      <c r="B18" s="4475"/>
      <c r="C18" s="4590">
        <v>11.0</v>
      </c>
      <c r="D18" s="4473" t="str">
        <f>_xlfn.IFNA(HLOOKUP($D$10,'prosedur horizontal'!$C$4:$CX$58,C18,FALSE),"")</f>
        <v/>
      </c>
      <c r="E18" s="4470"/>
      <c r="F18" s="4474" t="str">
        <f>_xlfn.IFNA(HLOOKUP($F$10,'prosedur horizontal'!$C$4:$CX$58,C18,FALSE),"")</f>
        <v/>
      </c>
      <c r="G18" s="4589"/>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590">
        <v>12.0</v>
      </c>
      <c r="D19" s="4473" t="str">
        <f>_xlfn.IFNA(HLOOKUP($D$10,'prosedur horizontal'!$C$4:$CX$58,C19,FALSE),"")</f>
        <v/>
      </c>
      <c r="E19" s="4470"/>
      <c r="F19" s="4474" t="str">
        <f>_xlfn.IFNA(HLOOKUP($F$10,'prosedur horizontal'!$C$4:$CX$58,C19,FALSE),"")</f>
        <v/>
      </c>
      <c r="G19" s="4589"/>
      <c r="H19" s="4476"/>
      <c r="I19" s="4475"/>
      <c r="J19" s="4475"/>
      <c r="Q19" s="3875" t="str">
        <f>IF(ISNUMBER(SEARCH($V$6,#REF!)),ROW(),"")</f>
        <v/>
      </c>
      <c r="R19" s="3875" t="e">
        <f>"-"&amp;" "&amp;#REF!</f>
        <v>#REF!</v>
      </c>
      <c r="U19" s="3875" t="str">
        <f t="shared" si="2"/>
        <v/>
      </c>
      <c r="V19" s="3875" t="str">
        <f t="shared" si="1"/>
        <v/>
      </c>
    </row>
    <row r="20" spans="8:8">
      <c r="B20" s="4475"/>
      <c r="C20" s="4590">
        <v>13.0</v>
      </c>
      <c r="D20" s="4473" t="str">
        <f>_xlfn.IFNA(HLOOKUP($D$10,'prosedur horizontal'!$C$4:$CX$58,C20,FALSE),"")</f>
        <v/>
      </c>
      <c r="E20" s="4470"/>
      <c r="F20" s="4474" t="str">
        <f>_xlfn.IFNA(HLOOKUP($F$10,'prosedur horizontal'!$C$4:$CX$58,C20,FALSE),"")</f>
        <v/>
      </c>
      <c r="G20" s="4589"/>
      <c r="H20" s="4476"/>
      <c r="I20" s="4475"/>
      <c r="J20" s="4475"/>
      <c r="Q20" s="3875" t="str">
        <f>IF(ISNUMBER(SEARCH($V$6,#REF!)),ROW(),"")</f>
        <v/>
      </c>
      <c r="R20" s="3875" t="e">
        <f>"-"&amp;" "&amp;#REF!</f>
        <v>#REF!</v>
      </c>
      <c r="U20" s="3875" t="str">
        <f t="shared" si="2"/>
        <v/>
      </c>
      <c r="V20" s="3875" t="str">
        <f t="shared" si="1"/>
        <v/>
      </c>
    </row>
    <row r="21" spans="8:8">
      <c r="B21" s="4475"/>
      <c r="C21" s="4590">
        <v>14.0</v>
      </c>
      <c r="D21" s="4473" t="str">
        <f>_xlfn.IFNA(HLOOKUP($D$10,'prosedur horizontal'!$C$4:$CX$58,C21,FALSE),"")</f>
        <v/>
      </c>
      <c r="E21" s="4470"/>
      <c r="F21" s="4474" t="str">
        <f>_xlfn.IFNA(HLOOKUP($F$10,'prosedur horizontal'!$C$4:$CX$58,C21,FALSE),"")</f>
        <v/>
      </c>
      <c r="G21" s="4589"/>
      <c r="H21" s="4476"/>
      <c r="I21" s="4475"/>
      <c r="J21" s="4475"/>
      <c r="Q21" s="3875" t="str">
        <f>IF(ISNUMBER(SEARCH($V$6,#REF!)),ROW(),"")</f>
        <v/>
      </c>
      <c r="R21" s="3875" t="e">
        <f>"-"&amp;" "&amp;#REF!</f>
        <v>#REF!</v>
      </c>
      <c r="U21" s="3875" t="str">
        <f t="shared" si="2"/>
        <v/>
      </c>
      <c r="V21" s="3875" t="str">
        <f t="shared" si="1"/>
        <v/>
      </c>
    </row>
    <row r="22" spans="8:8">
      <c r="B22" s="4475"/>
      <c r="C22" s="4590">
        <v>15.0</v>
      </c>
      <c r="D22" s="4473" t="str">
        <f>_xlfn.IFNA(HLOOKUP($D$10,'prosedur horizontal'!$C$4:$CX$58,C22,FALSE),"")</f>
        <v/>
      </c>
      <c r="E22" s="4470"/>
      <c r="F22" s="4474" t="str">
        <f>_xlfn.IFNA(HLOOKUP($F$10,'prosedur horizontal'!$C$4:$CX$58,C22,FALSE),"")</f>
        <v/>
      </c>
      <c r="G22" s="4589"/>
      <c r="H22" s="4476"/>
      <c r="I22" s="4475"/>
      <c r="J22" s="4475"/>
      <c r="Q22" s="3875" t="str">
        <f>IF(ISNUMBER(SEARCH($V$6,#REF!)),ROW(),"")</f>
        <v/>
      </c>
      <c r="R22" s="3875" t="e">
        <f>"-"&amp;" "&amp;#REF!</f>
        <v>#REF!</v>
      </c>
      <c r="U22" s="3875" t="str">
        <f t="shared" si="2"/>
        <v/>
      </c>
      <c r="V22" s="3875" t="str">
        <f t="shared" si="1"/>
        <v/>
      </c>
    </row>
    <row r="23" spans="8:8">
      <c r="B23" s="4475"/>
      <c r="C23" s="4590">
        <v>16.0</v>
      </c>
      <c r="D23" s="4473" t="str">
        <f>_xlfn.IFNA(HLOOKUP($D$10,'prosedur horizontal'!$C$4:$CX$58,C23,FALSE),"")</f>
        <v/>
      </c>
      <c r="E23" s="4470"/>
      <c r="F23" s="4474" t="str">
        <f>_xlfn.IFNA(HLOOKUP($F$10,'prosedur horizontal'!$C$4:$CX$58,C23,FALSE),"")</f>
        <v/>
      </c>
      <c r="G23" s="4589"/>
      <c r="H23" s="4476"/>
      <c r="I23" s="4475"/>
      <c r="J23" s="4475"/>
      <c r="Q23" s="3875" t="str">
        <f>IF(ISNUMBER(SEARCH($V$6,#REF!)),ROW(),"")</f>
        <v/>
      </c>
      <c r="R23" s="3875" t="e">
        <f>"-"&amp;" "&amp;#REF!</f>
        <v>#REF!</v>
      </c>
      <c r="U23" s="3875" t="str">
        <f t="shared" si="2"/>
        <v/>
      </c>
      <c r="V23" s="3875" t="str">
        <f t="shared" si="1"/>
        <v/>
      </c>
    </row>
    <row r="24" spans="8:8">
      <c r="B24" s="4475"/>
      <c r="C24" s="4590">
        <v>17.0</v>
      </c>
      <c r="D24" s="4473" t="str">
        <f>_xlfn.IFNA(HLOOKUP($D$10,'prosedur horizontal'!$C$4:$CX$58,C24,FALSE),"")</f>
        <v/>
      </c>
      <c r="E24" s="4470"/>
      <c r="F24" s="4474" t="str">
        <f>_xlfn.IFNA(HLOOKUP($F$10,'prosedur horizontal'!$C$4:$CX$58,C24,FALSE),"")</f>
        <v/>
      </c>
      <c r="G24" s="4589"/>
      <c r="H24" s="4476"/>
      <c r="I24" s="4475"/>
      <c r="J24" s="4475"/>
    </row>
    <row r="25" spans="8:8">
      <c r="B25" s="4475"/>
      <c r="C25" s="4590">
        <v>18.0</v>
      </c>
      <c r="D25" s="4473" t="str">
        <f>_xlfn.IFNA(HLOOKUP($D$10,'prosedur horizontal'!$C$4:$CX$58,C25,FALSE),"")</f>
        <v/>
      </c>
      <c r="E25" s="4470"/>
      <c r="F25" s="4474" t="str">
        <f>_xlfn.IFNA(HLOOKUP($F$10,'prosedur horizontal'!$C$4:$CX$58,C25,FALSE),"")</f>
        <v/>
      </c>
      <c r="G25" s="4589"/>
      <c r="H25" s="4476"/>
      <c r="I25" s="4475"/>
      <c r="J25" s="4475"/>
    </row>
    <row r="26" spans="8:8">
      <c r="B26" s="4475"/>
      <c r="C26" s="4590">
        <v>19.0</v>
      </c>
      <c r="D26" s="4473" t="str">
        <f>_xlfn.IFNA(HLOOKUP($D$10,'prosedur horizontal'!$C$4:$CX$58,C26,FALSE),"")</f>
        <v/>
      </c>
      <c r="E26" s="4470"/>
      <c r="F26" s="4474" t="str">
        <f>_xlfn.IFNA(HLOOKUP($F$10,'prosedur horizontal'!$C$4:$CX$58,C26,FALSE),"")</f>
        <v/>
      </c>
      <c r="G26" s="4589"/>
      <c r="H26" s="4476"/>
      <c r="I26" s="4475"/>
      <c r="J26" s="4475"/>
    </row>
    <row r="27" spans="8:8">
      <c r="B27" s="4475"/>
      <c r="C27" s="4590">
        <v>20.0</v>
      </c>
      <c r="D27" s="4473" t="str">
        <f>_xlfn.IFNA(HLOOKUP($D$10,'prosedur horizontal'!$C$4:$CX$58,C27,FALSE),"")</f>
        <v/>
      </c>
      <c r="E27" s="4470"/>
      <c r="F27" s="4474" t="str">
        <f>_xlfn.IFNA(HLOOKUP($F$10,'prosedur horizontal'!$C$4:$CX$58,C27,FALSE),"")</f>
        <v/>
      </c>
      <c r="G27" s="4589"/>
      <c r="H27" s="4476"/>
      <c r="I27" s="4475"/>
      <c r="J27" s="4475"/>
    </row>
    <row r="28" spans="8:8">
      <c r="B28" s="4475"/>
      <c r="C28" s="4590">
        <v>21.0</v>
      </c>
      <c r="D28" s="4473" t="str">
        <f>_xlfn.IFNA(HLOOKUP($D$10,'prosedur horizontal'!$C$4:$CX$58,C28,FALSE),"")</f>
        <v/>
      </c>
      <c r="E28" s="4470"/>
      <c r="F28" s="4474" t="str">
        <f>_xlfn.IFNA(HLOOKUP($F$10,'prosedur horizontal'!$C$4:$CX$58,C28,FALSE),"")</f>
        <v/>
      </c>
      <c r="G28" s="4589"/>
      <c r="H28" s="4476"/>
      <c r="I28" s="4475"/>
      <c r="J28" s="4475"/>
    </row>
    <row r="29" spans="8:8">
      <c r="B29" s="4475"/>
      <c r="C29" s="4590">
        <v>22.0</v>
      </c>
      <c r="D29" s="4473" t="str">
        <f>_xlfn.IFNA(HLOOKUP($D$10,'prosedur horizontal'!$C$4:$CX$58,C29,FALSE),"")</f>
        <v/>
      </c>
      <c r="E29" s="4470"/>
      <c r="F29" s="4474" t="str">
        <f>_xlfn.IFNA(HLOOKUP($F$10,'prosedur horizontal'!$C$4:$CX$58,C29,FALSE),"")</f>
        <v/>
      </c>
      <c r="G29" s="4589"/>
      <c r="H29" s="4476"/>
      <c r="I29" s="4475"/>
      <c r="J29" s="4475"/>
    </row>
    <row r="30" spans="8:8">
      <c r="B30" s="4475"/>
      <c r="C30" s="4590">
        <v>23.0</v>
      </c>
      <c r="D30" s="4473" t="str">
        <f>_xlfn.IFNA(HLOOKUP($D$10,'prosedur horizontal'!$C$4:$CX$58,C30,FALSE),"")</f>
        <v/>
      </c>
      <c r="E30" s="4470"/>
      <c r="F30" s="4474" t="str">
        <f>_xlfn.IFNA(HLOOKUP($F$10,'prosedur horizontal'!$C$4:$CX$58,C30,FALSE),"")</f>
        <v/>
      </c>
      <c r="G30" s="4589"/>
      <c r="H30" s="4476"/>
      <c r="I30" s="4475"/>
      <c r="J30" s="4475"/>
    </row>
    <row r="31" spans="8:8">
      <c r="B31" s="4475"/>
      <c r="C31" s="4590">
        <v>24.0</v>
      </c>
      <c r="D31" s="4473" t="str">
        <f>_xlfn.IFNA(HLOOKUP($D$10,'prosedur horizontal'!$C$4:$CX$58,C31,FALSE),"")</f>
        <v/>
      </c>
      <c r="E31" s="4470"/>
      <c r="F31" s="4474" t="str">
        <f>_xlfn.IFNA(HLOOKUP($F$10,'prosedur horizontal'!$C$4:$CX$58,C31,FALSE),"")</f>
        <v/>
      </c>
      <c r="G31" s="4589"/>
      <c r="H31" s="4476"/>
      <c r="I31" s="4475"/>
      <c r="J31" s="4475"/>
    </row>
    <row r="32" spans="8:8">
      <c r="B32" s="4475"/>
      <c r="C32" s="4590">
        <v>25.0</v>
      </c>
      <c r="D32" s="4473" t="str">
        <f>_xlfn.IFNA(HLOOKUP($D$10,'prosedur horizontal'!$C$4:$CX$58,C32,FALSE),"")</f>
        <v/>
      </c>
      <c r="E32" s="4470"/>
      <c r="F32" s="4474" t="str">
        <f>_xlfn.IFNA(HLOOKUP($F$10,'prosedur horizontal'!$C$4:$CX$58,C32,FALSE),"")</f>
        <v/>
      </c>
      <c r="G32" s="4589"/>
      <c r="H32" s="4476"/>
      <c r="I32" s="4475"/>
      <c r="J32" s="4475"/>
    </row>
    <row r="33" spans="8:8">
      <c r="B33" s="4475"/>
      <c r="C33" s="4590">
        <v>26.0</v>
      </c>
      <c r="D33" s="4473" t="str">
        <f>_xlfn.IFNA(HLOOKUP($D$10,'prosedur horizontal'!$C$4:$CX$58,C33,FALSE),"")</f>
        <v/>
      </c>
      <c r="E33" s="4470"/>
      <c r="F33" s="4474" t="str">
        <f>_xlfn.IFNA(HLOOKUP($F$10,'prosedur horizontal'!$C$4:$CX$58,C33,FALSE),"")</f>
        <v/>
      </c>
      <c r="G33" s="4589"/>
      <c r="H33" s="4476"/>
      <c r="I33" s="4475"/>
      <c r="J33" s="4475"/>
    </row>
    <row r="34" spans="8:8">
      <c r="B34" s="4475"/>
      <c r="C34" s="4590">
        <v>27.0</v>
      </c>
      <c r="D34" s="4473" t="str">
        <f>_xlfn.IFNA(HLOOKUP($D$10,'prosedur horizontal'!$C$4:$CX$58,C34,FALSE),"")</f>
        <v/>
      </c>
      <c r="E34" s="4470"/>
      <c r="F34" s="4474" t="str">
        <f>_xlfn.IFNA(HLOOKUP($F$10,'prosedur horizontal'!$C$4:$CX$58,C34,FALSE),"")</f>
        <v/>
      </c>
      <c r="G34" s="4589"/>
      <c r="H34" s="4476"/>
      <c r="I34" s="4475"/>
      <c r="J34" s="4475"/>
    </row>
    <row r="35" spans="8:8">
      <c r="B35" s="4475"/>
      <c r="C35" s="4590">
        <v>28.0</v>
      </c>
      <c r="D35" s="4473" t="str">
        <f>_xlfn.IFNA(HLOOKUP($D$10,'prosedur horizontal'!$C$4:$CX$58,C35,FALSE),"")</f>
        <v/>
      </c>
      <c r="E35" s="4470"/>
      <c r="F35" s="4474" t="str">
        <f>_xlfn.IFNA(HLOOKUP($F$10,'prosedur horizontal'!$C$4:$CX$58,C35,FALSE),"")</f>
        <v/>
      </c>
      <c r="G35" s="4589"/>
      <c r="H35" s="4476"/>
      <c r="I35" s="4475"/>
      <c r="J35" s="4475"/>
    </row>
    <row r="36" spans="8:8">
      <c r="B36" s="4475"/>
      <c r="C36" s="4590">
        <v>29.0</v>
      </c>
      <c r="D36" s="4473" t="str">
        <f>_xlfn.IFNA(HLOOKUP($D$10,'prosedur horizontal'!$C$4:$CX$58,C36,FALSE),"")</f>
        <v/>
      </c>
      <c r="E36" s="4470"/>
      <c r="F36" s="4474" t="str">
        <f>_xlfn.IFNA(HLOOKUP($F$10,'prosedur horizontal'!$C$4:$CX$58,C36,FALSE),"")</f>
        <v/>
      </c>
      <c r="G36" s="4589"/>
      <c r="H36" s="4476"/>
      <c r="I36" s="4475"/>
      <c r="J36" s="4475"/>
    </row>
    <row r="37" spans="8:8">
      <c r="B37" s="4475"/>
      <c r="C37" s="4590">
        <v>30.0</v>
      </c>
      <c r="D37" s="4473" t="str">
        <f>_xlfn.IFNA(HLOOKUP($D$10,'prosedur horizontal'!$C$4:$CX$58,C37,FALSE),"")</f>
        <v/>
      </c>
      <c r="E37" s="4470"/>
      <c r="F37" s="4474" t="str">
        <f>_xlfn.IFNA(HLOOKUP($F$10,'prosedur horizontal'!$C$4:$CX$58,C37,FALSE),"")</f>
        <v/>
      </c>
      <c r="G37" s="4589"/>
      <c r="H37" s="4476"/>
      <c r="I37" s="4475"/>
      <c r="J37" s="4475"/>
    </row>
    <row r="38" spans="8:8">
      <c r="B38" s="4475"/>
      <c r="C38" s="4590">
        <v>31.0</v>
      </c>
      <c r="D38" s="4473" t="str">
        <f>_xlfn.IFNA(HLOOKUP($D$10,'prosedur horizontal'!$C$4:$CX$58,C38,FALSE),"")</f>
        <v/>
      </c>
      <c r="E38" s="4470"/>
      <c r="F38" s="4474" t="str">
        <f>_xlfn.IFNA(HLOOKUP($F$10,'prosedur horizontal'!$C$4:$CX$58,C38,FALSE),"")</f>
        <v/>
      </c>
      <c r="G38" s="4589"/>
      <c r="H38" s="4476"/>
      <c r="I38" s="4475"/>
      <c r="J38" s="4475"/>
    </row>
    <row r="39" spans="8:8">
      <c r="B39" s="4475"/>
      <c r="C39" s="4590">
        <v>32.0</v>
      </c>
      <c r="D39" s="4473" t="str">
        <f>_xlfn.IFNA(HLOOKUP($D$10,'prosedur horizontal'!$C$4:$CX$58,C39,FALSE),"")</f>
        <v/>
      </c>
      <c r="E39" s="4470"/>
      <c r="F39" s="4474" t="str">
        <f>_xlfn.IFNA(HLOOKUP($F$10,'prosedur horizontal'!$C$4:$CX$58,C39,FALSE),"")</f>
        <v/>
      </c>
      <c r="G39" s="4589"/>
      <c r="H39" s="4476"/>
      <c r="I39" s="4475"/>
      <c r="J39" s="4475"/>
    </row>
    <row r="40" spans="8:8">
      <c r="B40" s="4475"/>
      <c r="C40" s="4590">
        <v>33.0</v>
      </c>
      <c r="D40" s="4473" t="str">
        <f>_xlfn.IFNA(HLOOKUP($D$10,'prosedur horizontal'!$C$4:$CX$58,C40,FALSE),"")</f>
        <v/>
      </c>
      <c r="E40" s="4470"/>
      <c r="F40" s="4474" t="str">
        <f>_xlfn.IFNA(HLOOKUP($F$10,'prosedur horizontal'!$C$4:$CX$58,C40,FALSE),"")</f>
        <v/>
      </c>
      <c r="G40" s="4589"/>
      <c r="H40" s="4476"/>
      <c r="I40" s="4475"/>
      <c r="J40" s="4475"/>
    </row>
    <row r="41" spans="8:8">
      <c r="B41" s="4475"/>
      <c r="C41" s="4590">
        <v>34.0</v>
      </c>
      <c r="D41" s="4473" t="str">
        <f>_xlfn.IFNA(HLOOKUP($D$10,'prosedur horizontal'!$C$4:$CX$58,C41,FALSE),"")</f>
        <v/>
      </c>
      <c r="E41" s="4470"/>
      <c r="F41" s="4474" t="str">
        <f>_xlfn.IFNA(HLOOKUP($F$10,'prosedur horizontal'!$C$4:$CX$58,C41,FALSE),"")</f>
        <v/>
      </c>
      <c r="G41" s="4589"/>
      <c r="H41" s="4476"/>
      <c r="I41" s="4475"/>
      <c r="J41" s="4475"/>
    </row>
    <row r="42" spans="8:8">
      <c r="B42" s="4475"/>
      <c r="C42" s="4590">
        <v>35.0</v>
      </c>
      <c r="D42" s="4473" t="str">
        <f>_xlfn.IFNA(HLOOKUP($D$10,'prosedur horizontal'!$C$4:$CX$58,C42,FALSE),"")</f>
        <v/>
      </c>
      <c r="E42" s="4470"/>
      <c r="F42" s="4474" t="str">
        <f>_xlfn.IFNA(HLOOKUP($F$10,'prosedur horizontal'!$C$4:$CX$58,C42,FALSE),"")</f>
        <v/>
      </c>
      <c r="G42" s="4589"/>
      <c r="H42" s="4476"/>
      <c r="I42" s="4475"/>
      <c r="J42" s="4475"/>
    </row>
    <row r="43" spans="8:8">
      <c r="B43" s="4475"/>
      <c r="C43" s="4590">
        <v>36.0</v>
      </c>
      <c r="D43" s="4473" t="str">
        <f>_xlfn.IFNA(HLOOKUP($D$10,'prosedur horizontal'!$C$4:$CX$58,C43,FALSE),"")</f>
        <v/>
      </c>
      <c r="E43" s="4470"/>
      <c r="F43" s="4474" t="str">
        <f>_xlfn.IFNA(HLOOKUP($F$10,'prosedur horizontal'!$C$4:$CX$58,C43,FALSE),"")</f>
        <v/>
      </c>
      <c r="G43" s="4589"/>
      <c r="H43" s="4476"/>
      <c r="I43" s="4475"/>
      <c r="J43" s="4475"/>
    </row>
    <row r="44" spans="8:8">
      <c r="B44" s="4475"/>
      <c r="C44" s="4590">
        <v>37.0</v>
      </c>
      <c r="D44" s="4473" t="str">
        <f>_xlfn.IFNA(HLOOKUP($D$10,'prosedur horizontal'!$C$4:$CX$58,C44,FALSE),"")</f>
        <v/>
      </c>
      <c r="E44" s="4470"/>
      <c r="F44" s="4474" t="str">
        <f>_xlfn.IFNA(HLOOKUP($F$10,'prosedur horizontal'!$C$4:$CX$58,C44,FALSE),"")</f>
        <v/>
      </c>
      <c r="G44" s="4589"/>
      <c r="H44" s="4476"/>
      <c r="I44" s="4475"/>
      <c r="J44" s="4475"/>
    </row>
    <row r="45" spans="8:8">
      <c r="B45" s="4475"/>
      <c r="C45" s="4590">
        <v>38.0</v>
      </c>
      <c r="D45" s="4473" t="str">
        <f>_xlfn.IFNA(HLOOKUP($D$10,'prosedur horizontal'!$C$4:$CX$58,C45,FALSE),"")</f>
        <v/>
      </c>
      <c r="E45" s="4470"/>
      <c r="F45" s="4474" t="str">
        <f>_xlfn.IFNA(HLOOKUP($F$10,'prosedur horizontal'!$C$4:$CX$58,C45,FALSE),"")</f>
        <v/>
      </c>
      <c r="G45" s="4589"/>
      <c r="H45" s="4476"/>
      <c r="I45" s="4475"/>
      <c r="J45" s="4475"/>
    </row>
    <row r="46" spans="8:8">
      <c r="B46" s="4475"/>
      <c r="C46" s="4590">
        <v>39.0</v>
      </c>
      <c r="D46" s="4473" t="str">
        <f>_xlfn.IFNA(HLOOKUP($D$10,'prosedur horizontal'!$C$4:$CX$58,C46,FALSE),"")</f>
        <v/>
      </c>
      <c r="E46" s="4470"/>
      <c r="F46" s="4474" t="str">
        <f>_xlfn.IFNA(HLOOKUP($F$10,'prosedur horizontal'!$C$4:$CX$58,C46,FALSE),"")</f>
        <v/>
      </c>
      <c r="G46" s="4589"/>
      <c r="H46" s="4476"/>
      <c r="I46" s="4475"/>
      <c r="J46" s="4475"/>
    </row>
    <row r="47" spans="8:8">
      <c r="B47" s="4475"/>
      <c r="C47" s="4590">
        <v>40.0</v>
      </c>
      <c r="D47" s="4473" t="str">
        <f>_xlfn.IFNA(HLOOKUP($D$10,'prosedur horizontal'!$C$4:$CX$58,C47,FALSE),"")</f>
        <v/>
      </c>
      <c r="E47" s="4470"/>
      <c r="F47" s="4474" t="str">
        <f>_xlfn.IFNA(HLOOKUP($F$10,'prosedur horizontal'!$C$4:$CX$58,C47,FALSE),"")</f>
        <v/>
      </c>
      <c r="G47" s="4589"/>
      <c r="H47" s="4476"/>
      <c r="I47" s="4475"/>
      <c r="J47" s="4475"/>
    </row>
    <row r="48" spans="8:8">
      <c r="B48" s="4475"/>
      <c r="C48" s="4590">
        <v>41.0</v>
      </c>
      <c r="D48" s="4473" t="str">
        <f>_xlfn.IFNA(HLOOKUP($D$10,'prosedur horizontal'!$C$4:$CX$58,C48,FALSE),"")</f>
        <v/>
      </c>
      <c r="E48" s="4470"/>
      <c r="F48" s="4474" t="str">
        <f>_xlfn.IFNA(HLOOKUP($F$10,'prosedur horizontal'!$C$4:$CX$58,C48,FALSE),"")</f>
        <v/>
      </c>
      <c r="G48" s="4589"/>
      <c r="H48" s="4476"/>
      <c r="I48" s="4475"/>
      <c r="J48" s="4475"/>
    </row>
    <row r="49" spans="8:8">
      <c r="B49" s="4475"/>
      <c r="C49" s="4590">
        <v>42.0</v>
      </c>
      <c r="D49" s="4473" t="str">
        <f>_xlfn.IFNA(HLOOKUP($D$10,'prosedur horizontal'!$C$4:$CX$58,C49,FALSE),"")</f>
        <v/>
      </c>
      <c r="E49" s="4470"/>
      <c r="F49" s="4474" t="str">
        <f>_xlfn.IFNA(HLOOKUP($F$10,'prosedur horizontal'!$C$4:$CX$58,C49,FALSE),"")</f>
        <v/>
      </c>
      <c r="G49" s="4589"/>
      <c r="H49" s="4476"/>
      <c r="I49" s="4475"/>
      <c r="J49" s="4475"/>
    </row>
    <row r="50" spans="8:8">
      <c r="B50" s="4475"/>
      <c r="C50" s="4590">
        <v>43.0</v>
      </c>
      <c r="D50" s="4473" t="str">
        <f>_xlfn.IFNA(HLOOKUP($D$10,'prosedur horizontal'!$C$4:$CX$58,C50,FALSE),"")</f>
        <v/>
      </c>
      <c r="E50" s="4470"/>
      <c r="F50" s="4474" t="str">
        <f>_xlfn.IFNA(HLOOKUP($F$10,'prosedur horizontal'!$C$4:$CX$58,C50,FALSE),"")</f>
        <v/>
      </c>
      <c r="G50" s="4589"/>
      <c r="H50" s="4476"/>
      <c r="I50" s="4475"/>
      <c r="J50" s="4475"/>
    </row>
    <row r="51" spans="8:8">
      <c r="B51" s="4475"/>
      <c r="C51" s="4590">
        <v>44.0</v>
      </c>
      <c r="D51" s="4473" t="str">
        <f>_xlfn.IFNA(HLOOKUP($D$10,'prosedur horizontal'!$C$4:$CX$58,C51,FALSE),"")</f>
        <v/>
      </c>
      <c r="E51" s="4470"/>
      <c r="F51" s="4474" t="str">
        <f>_xlfn.IFNA(HLOOKUP($F$10,'prosedur horizontal'!$C$4:$CX$58,C51,FALSE),"")</f>
        <v/>
      </c>
      <c r="G51" s="4589"/>
      <c r="H51" s="4476"/>
      <c r="I51" s="4475"/>
      <c r="J51" s="4475"/>
    </row>
    <row r="52" spans="8:8">
      <c r="B52" s="4475"/>
      <c r="C52" s="4590">
        <v>45.0</v>
      </c>
      <c r="D52" s="4473" t="str">
        <f>_xlfn.IFNA(HLOOKUP($D$10,'prosedur horizontal'!$C$4:$CX$58,C52,FALSE),"")</f>
        <v/>
      </c>
      <c r="E52" s="4470"/>
      <c r="F52" s="4474" t="str">
        <f>_xlfn.IFNA(HLOOKUP($F$10,'prosedur horizontal'!$C$4:$CX$58,C52,FALSE),"")</f>
        <v/>
      </c>
      <c r="G52" s="4589"/>
      <c r="H52" s="4476"/>
      <c r="I52" s="4475"/>
      <c r="J52" s="4475"/>
    </row>
    <row r="53" spans="8:8">
      <c r="B53" s="4475"/>
      <c r="C53" s="4590">
        <v>46.0</v>
      </c>
      <c r="D53" s="4473" t="str">
        <f>_xlfn.IFNA(HLOOKUP($D$10,'prosedur horizontal'!$C$4:$CX$58,C53,FALSE),"")</f>
        <v/>
      </c>
      <c r="E53" s="4470"/>
      <c r="F53" s="4474" t="str">
        <f>_xlfn.IFNA(HLOOKUP($F$10,'prosedur horizontal'!$C$4:$CX$58,C53,FALSE),"")</f>
        <v/>
      </c>
      <c r="G53" s="4589"/>
      <c r="H53" s="4476"/>
      <c r="I53" s="4475"/>
      <c r="J53" s="4475"/>
    </row>
    <row r="54" spans="8:8">
      <c r="B54" s="4475"/>
      <c r="C54" s="4590">
        <v>47.0</v>
      </c>
      <c r="D54" s="4473" t="str">
        <f>_xlfn.IFNA(HLOOKUP($D$10,'prosedur horizontal'!$C$4:$CX$58,C54,FALSE),"")</f>
        <v/>
      </c>
      <c r="E54" s="4470"/>
      <c r="F54" s="4474" t="str">
        <f>_xlfn.IFNA(HLOOKUP($F$10,'prosedur horizontal'!$C$4:$CX$58,C54,FALSE),"")</f>
        <v/>
      </c>
      <c r="G54" s="4589"/>
      <c r="H54" s="4476"/>
      <c r="I54" s="4475"/>
      <c r="J54" s="4475"/>
    </row>
    <row r="55" spans="8:8">
      <c r="B55" s="4475"/>
      <c r="C55" s="4590">
        <v>48.0</v>
      </c>
      <c r="D55" s="4473" t="str">
        <f>_xlfn.IFNA(HLOOKUP($D$10,'prosedur horizontal'!$C$4:$CX$58,C55,FALSE),"")</f>
        <v/>
      </c>
      <c r="E55" s="4470"/>
      <c r="F55" s="4474" t="str">
        <f>_xlfn.IFNA(HLOOKUP($F$10,'prosedur horizontal'!$C$4:$CX$58,C55,FALSE),"")</f>
        <v/>
      </c>
      <c r="G55" s="4589"/>
      <c r="H55" s="4476"/>
      <c r="I55" s="4475"/>
      <c r="J55" s="4475"/>
    </row>
    <row r="56" spans="8:8">
      <c r="B56" s="4475"/>
      <c r="C56" s="4590">
        <v>49.0</v>
      </c>
      <c r="D56" s="4473" t="str">
        <f>_xlfn.IFNA(HLOOKUP($D$10,'prosedur horizontal'!$C$4:$CX$58,C56,FALSE),"")</f>
        <v/>
      </c>
      <c r="E56" s="4470"/>
      <c r="F56" s="4474" t="str">
        <f>_xlfn.IFNA(HLOOKUP($F$10,'prosedur horizontal'!$C$4:$CX$58,C56,FALSE),"")</f>
        <v/>
      </c>
      <c r="G56" s="4589"/>
      <c r="H56" s="4476"/>
      <c r="I56" s="4475"/>
      <c r="J56" s="4475"/>
    </row>
    <row r="57" spans="8:8">
      <c r="B57" s="4475"/>
      <c r="C57" s="4590">
        <v>50.0</v>
      </c>
      <c r="D57" s="4473" t="str">
        <f>_xlfn.IFNA(HLOOKUP($D$10,'prosedur horizontal'!$C$4:$CX$58,C57,FALSE),"")</f>
        <v/>
      </c>
      <c r="E57" s="4470"/>
      <c r="F57" s="4474" t="str">
        <f>_xlfn.IFNA(HLOOKUP($F$10,'prosedur horizontal'!$C$4:$CX$58,C57,FALSE),"")</f>
        <v/>
      </c>
      <c r="G57" s="4589"/>
      <c r="H57" s="4476"/>
      <c r="I57" s="4475"/>
      <c r="J57" s="4475"/>
    </row>
    <row r="58" spans="8:8">
      <c r="B58" s="4475"/>
      <c r="C58" s="4590">
        <v>51.0</v>
      </c>
      <c r="D58" s="4473" t="str">
        <f>_xlfn.IFNA(HLOOKUP($D$10,'prosedur horizontal'!$C$4:$CX$58,C58,FALSE),"")</f>
        <v/>
      </c>
      <c r="E58" s="4470"/>
      <c r="F58" s="4474" t="str">
        <f>_xlfn.IFNA(HLOOKUP($F$10,'prosedur horizontal'!$C$4:$CX$58,C58,FALSE),"")</f>
        <v/>
      </c>
      <c r="G58" s="4589"/>
      <c r="H58" s="4476"/>
      <c r="I58" s="4475"/>
      <c r="J58" s="4475"/>
    </row>
    <row r="59" spans="8:8">
      <c r="B59" s="4475"/>
      <c r="C59" s="4590">
        <v>52.0</v>
      </c>
      <c r="D59" s="4473" t="str">
        <f>_xlfn.IFNA(HLOOKUP($D$10,'prosedur horizontal'!$C$4:$CX$58,C59,FALSE),"")</f>
        <v/>
      </c>
      <c r="E59" s="4470"/>
      <c r="F59" s="4474" t="str">
        <f>_xlfn.IFNA(HLOOKUP($F$10,'prosedur horizontal'!$C$4:$CX$58,C59,FALSE),"")</f>
        <v/>
      </c>
      <c r="G59" s="4589"/>
      <c r="H59" s="4476"/>
      <c r="I59" s="4475"/>
      <c r="J59" s="4475"/>
    </row>
    <row r="60" spans="8:8">
      <c r="B60" s="4475"/>
      <c r="C60" s="4590">
        <v>53.0</v>
      </c>
      <c r="D60" s="4473" t="str">
        <f>_xlfn.IFNA(HLOOKUP($D$10,'prosedur horizontal'!$C$4:$CX$58,C60,FALSE),"")</f>
        <v/>
      </c>
      <c r="E60" s="4470"/>
      <c r="F60" s="4474" t="str">
        <f>_xlfn.IFNA(HLOOKUP($F$10,'prosedur horizontal'!$C$4:$CX$58,C60,FALSE),"")</f>
        <v/>
      </c>
      <c r="G60" s="4589"/>
      <c r="H60" s="4476"/>
      <c r="I60" s="4475"/>
      <c r="J60" s="4475"/>
    </row>
    <row r="61" spans="8:8">
      <c r="B61" s="4475"/>
      <c r="C61" s="4590">
        <v>54.0</v>
      </c>
      <c r="D61" s="4473" t="str">
        <f>_xlfn.IFNA(HLOOKUP($D$10,'prosedur horizontal'!$C$4:$CX$58,C61,FALSE),"")</f>
        <v/>
      </c>
      <c r="E61" s="4470"/>
      <c r="F61" s="4474" t="str">
        <f>_xlfn.IFNA(HLOOKUP($F$10,'prosedur horizontal'!$C$4:$CX$58,C61,FALSE),"")</f>
        <v/>
      </c>
      <c r="G61" s="4589"/>
      <c r="H61" s="4476"/>
      <c r="I61" s="4475"/>
      <c r="J61" s="4475"/>
    </row>
    <row r="62" spans="8:8">
      <c r="B62" s="4475"/>
      <c r="C62" s="4590">
        <v>55.0</v>
      </c>
      <c r="D62" s="4473" t="str">
        <f>_xlfn.IFNA(HLOOKUP($D$10,'prosedur horizontal'!$C$4:$CX$58,C62,FALSE),"")</f>
        <v/>
      </c>
      <c r="E62" s="4470"/>
      <c r="F62" s="4474" t="str">
        <f>_xlfn.IFNA(HLOOKUP($F$10,'prosedur horizontal'!$C$4:$CX$58,C62,FALSE),"")</f>
        <v/>
      </c>
      <c r="G62" s="4589"/>
      <c r="H62" s="4476"/>
      <c r="I62" s="4475"/>
      <c r="J62" s="4475"/>
    </row>
    <row r="63" spans="8:8">
      <c r="A63" s="2393" t="s">
        <v>104</v>
      </c>
      <c r="B63" s="1865" t="s">
        <v>104</v>
      </c>
      <c r="C63" s="1865" t="s">
        <v>104</v>
      </c>
      <c r="D63" s="3377" t="s">
        <v>104</v>
      </c>
      <c r="E63" s="3377"/>
      <c r="F63" s="3377" t="s">
        <v>104</v>
      </c>
      <c r="G63" s="1865"/>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2.xml><?xml version="1.0" encoding="utf-8"?>
<worksheet xmlns:r="http://schemas.openxmlformats.org/officeDocument/2006/relationships" xmlns="http://schemas.openxmlformats.org/spreadsheetml/2006/main">
  <dimension ref="A1:R111"/>
  <sheetViews>
    <sheetView workbookViewId="0" topLeftCell="A11" showGridLines="0" zoomScale="80">
      <selection activeCell="I61" sqref="I61"/>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width="22.855469" style="172"/>
    <col min="6" max="6" customWidth="1" width="10.855469" style="247"/>
    <col min="7" max="7" customWidth="1" width="12.855469" style="247"/>
    <col min="8" max="8" customWidth="1" width="21.570312" style="172"/>
    <col min="9" max="9" customWidth="1" width="19.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73"/>
      <c r="E1" s="1854"/>
      <c r="F1" s="1854"/>
      <c r="G1" s="1854"/>
      <c r="H1" s="1854"/>
      <c r="I1" s="247"/>
      <c r="J1" s="1844" t="s">
        <v>7</v>
      </c>
      <c r="K1" s="875"/>
      <c r="L1" s="247"/>
      <c r="M1" s="1844"/>
      <c r="N1" s="247"/>
    </row>
    <row r="2" spans="8:8">
      <c r="A2" s="173" t="str">
        <f>'A260'!F7</f>
        <v>Nama AP</v>
      </c>
      <c r="B2" s="173" t="s">
        <v>4</v>
      </c>
      <c r="C2" s="173" t="str">
        <f>'A260'!K7</f>
        <v>Fransisko, CPA</v>
      </c>
      <c r="D2" s="173"/>
      <c r="E2" s="1854"/>
      <c r="F2" s="1854"/>
      <c r="G2" s="1854"/>
      <c r="H2" s="1854"/>
      <c r="I2" s="247"/>
      <c r="J2" s="1844" t="s">
        <v>9</v>
      </c>
      <c r="K2" s="879"/>
      <c r="L2" s="3359" t="s">
        <v>444</v>
      </c>
      <c r="M2" s="880"/>
      <c r="N2" s="247"/>
    </row>
    <row r="3" spans="8:8">
      <c r="A3" s="173" t="str">
        <f>'A260'!F8</f>
        <v>Nama Klien</v>
      </c>
      <c r="B3" s="173" t="s">
        <v>4</v>
      </c>
      <c r="C3" s="173" t="str">
        <f>'A260'!K8</f>
        <v>PT KERTAS MAKMUR</v>
      </c>
      <c r="D3" s="173"/>
      <c r="E3" s="1854"/>
      <c r="F3" s="1854"/>
      <c r="G3" s="1854"/>
      <c r="H3" s="1854"/>
      <c r="I3" s="247"/>
      <c r="J3" s="1844" t="s">
        <v>10</v>
      </c>
      <c r="K3" s="879"/>
      <c r="L3" s="3359" t="s">
        <v>445</v>
      </c>
      <c r="M3" s="880"/>
      <c r="N3" s="2899"/>
      <c r="O3" s="415"/>
      <c r="P3" s="415"/>
    </row>
    <row r="4" spans="8:8">
      <c r="A4" s="173" t="str">
        <f>'A260'!F9</f>
        <v>Alamat klien</v>
      </c>
      <c r="B4" s="173"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73" t="str">
        <f>'A260'!F10</f>
        <v>Tahun Buku</v>
      </c>
      <c r="B5" s="173" t="s">
        <v>4</v>
      </c>
      <c r="C5" s="173" t="str">
        <f>'A260'!K10</f>
        <v>1 Januari - 31 Desember 2022</v>
      </c>
      <c r="D5" s="173"/>
      <c r="E5" s="1854"/>
      <c r="F5" s="1854"/>
      <c r="G5" s="1854"/>
      <c r="H5" s="1854"/>
      <c r="I5" s="247"/>
      <c r="J5" s="1844" t="s">
        <v>8</v>
      </c>
      <c r="K5" s="875"/>
      <c r="L5" s="3361"/>
      <c r="M5" s="888"/>
      <c r="N5" s="247"/>
      <c r="O5" s="4591"/>
    </row>
    <row r="6" spans="8:8">
      <c r="A6" s="173" t="str">
        <f>'A260'!F11</f>
        <v>Indeks KKP</v>
      </c>
      <c r="B6" s="173" t="s">
        <v>4</v>
      </c>
      <c r="C6" s="4331" t="str">
        <f>'B120'!O27</f>
        <v/>
      </c>
      <c r="D6" s="173"/>
      <c r="E6" s="1854"/>
      <c r="F6" s="1854"/>
      <c r="G6" s="1854"/>
      <c r="H6" s="1854"/>
      <c r="I6" s="247"/>
      <c r="J6" s="1844" t="s">
        <v>9</v>
      </c>
      <c r="K6" s="879"/>
      <c r="L6" s="3359" t="s">
        <v>444</v>
      </c>
      <c r="M6" s="880"/>
      <c r="N6" s="247"/>
      <c r="O6" s="4591"/>
    </row>
    <row r="7" spans="8:8">
      <c r="A7" s="1854" t="str">
        <f>'A260'!F12</f>
        <v>Nama Indeks</v>
      </c>
      <c r="B7" s="1854" t="s">
        <v>4</v>
      </c>
      <c r="C7" s="4332" t="str">
        <f>'B120'!G27</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K10" s="247"/>
      <c r="L10" s="247"/>
      <c r="M10" s="247"/>
      <c r="N10" s="247"/>
      <c r="O10" s="4591"/>
    </row>
    <row r="11" spans="8:8">
      <c r="A11" s="1854"/>
      <c r="B11" s="1854"/>
      <c r="C11" s="3841" t="s">
        <v>2044</v>
      </c>
      <c r="D11" s="173"/>
      <c r="E11" s="4336" t="str">
        <f>IF(C7="","",VLOOKUP(C7,'A260'!$G$42:$AC$441,22,FALSE))</f>
        <v/>
      </c>
      <c r="F11" s="3841"/>
      <c r="G11" s="173"/>
      <c r="H11" s="173"/>
      <c r="I11" s="247"/>
      <c r="K11" s="247"/>
      <c r="L11" s="247"/>
      <c r="M11" s="247"/>
      <c r="N11" s="247"/>
      <c r="O11" s="4591"/>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1854"/>
      <c r="G15" s="1854"/>
      <c r="H15" s="1854"/>
      <c r="I15" s="247"/>
      <c r="K15" s="247"/>
      <c r="L15" s="247"/>
      <c r="M15" s="247"/>
      <c r="N15" s="247"/>
    </row>
    <row r="16" spans="8:8">
      <c r="A16" s="4395"/>
      <c r="B16" s="3378"/>
      <c r="C16" s="4605" t="s">
        <v>2002</v>
      </c>
      <c r="D16" s="4478"/>
      <c r="E16" s="4478"/>
      <c r="F16" s="1487"/>
      <c r="G16" s="1487"/>
      <c r="H16" s="1487"/>
      <c r="I16" s="4606"/>
      <c r="J16" s="1487"/>
      <c r="K16" s="3378"/>
      <c r="L16" s="3378"/>
      <c r="M16" s="3378"/>
      <c r="N16" s="247"/>
    </row>
    <row r="17" spans="8:8">
      <c r="A17" s="4395"/>
      <c r="B17" s="3378"/>
      <c r="C17" s="4481" t="s">
        <v>5207</v>
      </c>
      <c r="D17" s="4607" t="s">
        <v>5211</v>
      </c>
      <c r="E17" s="4481" t="s">
        <v>6886</v>
      </c>
      <c r="F17" s="4608"/>
      <c r="G17" s="4609"/>
      <c r="H17" s="1346"/>
      <c r="I17" s="1346"/>
      <c r="J17" s="1346"/>
      <c r="K17" s="4395"/>
      <c r="L17" s="4395"/>
      <c r="M17" s="4395"/>
      <c r="N17" s="247"/>
    </row>
    <row r="18" spans="8:8">
      <c r="A18" s="4395"/>
      <c r="B18" s="3378"/>
      <c r="C18" s="4486"/>
      <c r="D18" s="4607"/>
      <c r="E18" s="4486"/>
      <c r="F18" s="4608"/>
      <c r="G18" s="4609"/>
      <c r="H18" s="1346"/>
      <c r="I18" s="4610" t="s">
        <v>2069</v>
      </c>
      <c r="J18" s="1346"/>
      <c r="K18" s="4611"/>
      <c r="L18" s="4352" t="str">
        <f>IF(OR(K18="",K18="TIDAK"),"","Lihat CAJE/PAJE")</f>
        <v/>
      </c>
      <c r="M18" s="4395"/>
      <c r="N18" s="247"/>
    </row>
    <row r="19" spans="8:8">
      <c r="A19" s="4395"/>
      <c r="B19" s="3378"/>
      <c r="C19" s="4490"/>
      <c r="D19" s="4607"/>
      <c r="E19" s="4490"/>
      <c r="F19" s="4612"/>
      <c r="G19" s="4613"/>
      <c r="H19" s="1346"/>
      <c r="I19" s="1346"/>
      <c r="J19" s="1346"/>
      <c r="K19" s="4395"/>
      <c r="L19" s="4395"/>
      <c r="M19" s="4395"/>
      <c r="N19" s="247"/>
    </row>
    <row r="20" spans="8:8">
      <c r="A20" s="4395"/>
      <c r="B20" s="3377" t="s">
        <v>35</v>
      </c>
      <c r="C20" s="4493" t="s">
        <v>52</v>
      </c>
      <c r="D20" s="4494" t="s">
        <v>52</v>
      </c>
      <c r="E20" s="4494" t="s">
        <v>6887</v>
      </c>
      <c r="F20" s="4614"/>
      <c r="G20" s="4361" t="str">
        <f>E11&amp;E14</f>
        <v/>
      </c>
      <c r="H20" s="1346"/>
      <c r="I20" s="1346"/>
      <c r="J20" s="1346"/>
      <c r="K20" s="4395"/>
      <c r="L20" s="4395"/>
      <c r="M20" s="4395"/>
      <c r="N20" s="247"/>
    </row>
    <row r="21" spans="8:8">
      <c r="A21" s="4395"/>
      <c r="B21" s="3377" t="s">
        <v>35</v>
      </c>
      <c r="C21" s="4493" t="s">
        <v>52</v>
      </c>
      <c r="D21" s="4494" t="s">
        <v>53</v>
      </c>
      <c r="E21" s="4494" t="s">
        <v>6888</v>
      </c>
      <c r="F21" s="4614"/>
      <c r="G21" s="4615"/>
      <c r="H21" s="1346"/>
      <c r="I21" s="1346"/>
      <c r="J21" s="1346"/>
      <c r="K21" s="4395"/>
      <c r="L21" s="4395"/>
      <c r="M21" s="4395"/>
      <c r="N21" s="247"/>
    </row>
    <row r="22" spans="8:8">
      <c r="A22" s="4395"/>
      <c r="B22" s="3377" t="s">
        <v>35</v>
      </c>
      <c r="C22" s="4493" t="s">
        <v>52</v>
      </c>
      <c r="D22" s="4494" t="s">
        <v>21</v>
      </c>
      <c r="E22" s="4497">
        <v>3.0</v>
      </c>
      <c r="F22" s="4614"/>
      <c r="G22" s="4615"/>
      <c r="H22" s="1346"/>
      <c r="I22" s="1346"/>
      <c r="J22" s="1346"/>
      <c r="K22" s="4395"/>
      <c r="L22" s="4395"/>
      <c r="M22" s="4395"/>
      <c r="N22" s="247"/>
    </row>
    <row r="23" spans="8:8">
      <c r="A23" s="4395"/>
      <c r="B23" s="3377" t="s">
        <v>36</v>
      </c>
      <c r="C23" s="4493" t="s">
        <v>53</v>
      </c>
      <c r="D23" s="4494" t="s">
        <v>52</v>
      </c>
      <c r="E23" s="4494" t="s">
        <v>6889</v>
      </c>
      <c r="F23" s="4614"/>
      <c r="G23" s="4615"/>
      <c r="H23" s="1346"/>
      <c r="I23" s="1346"/>
      <c r="J23" s="1346"/>
      <c r="K23" s="4395"/>
      <c r="L23" s="4395"/>
      <c r="M23" s="4395"/>
      <c r="N23" s="247"/>
    </row>
    <row r="24" spans="8:8">
      <c r="A24" s="4395"/>
      <c r="B24" s="3377" t="s">
        <v>36</v>
      </c>
      <c r="C24" s="4493" t="s">
        <v>53</v>
      </c>
      <c r="D24" s="4494" t="s">
        <v>53</v>
      </c>
      <c r="E24" s="4494" t="s">
        <v>6887</v>
      </c>
      <c r="F24" s="4614"/>
      <c r="G24" s="4615"/>
      <c r="H24" s="1346"/>
      <c r="I24" s="1346"/>
      <c r="J24" s="1346"/>
      <c r="K24" s="4395"/>
      <c r="L24" s="4395"/>
      <c r="M24" s="4395"/>
      <c r="N24" s="247"/>
    </row>
    <row r="25" spans="8:8">
      <c r="A25" s="4395"/>
      <c r="B25" s="3377" t="s">
        <v>36</v>
      </c>
      <c r="C25" s="4493" t="s">
        <v>53</v>
      </c>
      <c r="D25" s="4494" t="s">
        <v>21</v>
      </c>
      <c r="E25" s="4494" t="s">
        <v>6890</v>
      </c>
      <c r="F25" s="4614"/>
      <c r="G25" s="4615"/>
      <c r="H25" s="1346"/>
      <c r="I25" s="1346"/>
      <c r="J25" s="1346"/>
      <c r="K25" s="4395"/>
      <c r="L25" s="4395"/>
      <c r="M25" s="4395"/>
      <c r="N25" s="247"/>
    </row>
    <row r="26" spans="8:8">
      <c r="A26" s="4395"/>
      <c r="B26" s="3377" t="s">
        <v>37</v>
      </c>
      <c r="C26" s="4493" t="s">
        <v>54</v>
      </c>
      <c r="D26" s="4494" t="s">
        <v>52</v>
      </c>
      <c r="E26" s="4494" t="s">
        <v>6891</v>
      </c>
      <c r="F26" s="4614"/>
      <c r="G26" s="4615"/>
      <c r="H26" s="1346"/>
      <c r="I26" s="1346"/>
      <c r="J26" s="1346"/>
      <c r="K26" s="4395"/>
      <c r="L26" s="4395"/>
      <c r="M26" s="4395"/>
      <c r="N26" s="247"/>
    </row>
    <row r="27" spans="8:8">
      <c r="A27" s="4395"/>
      <c r="B27" s="3377" t="s">
        <v>37</v>
      </c>
      <c r="C27" s="4493" t="s">
        <v>54</v>
      </c>
      <c r="D27" s="4494" t="s">
        <v>53</v>
      </c>
      <c r="E27" s="4494" t="s">
        <v>6892</v>
      </c>
      <c r="F27" s="4614"/>
      <c r="G27" s="4615"/>
      <c r="H27" s="1346"/>
      <c r="I27" s="1346"/>
      <c r="J27" s="1346"/>
      <c r="K27" s="4395"/>
      <c r="L27" s="4395"/>
      <c r="M27" s="4395"/>
      <c r="N27" s="247"/>
    </row>
    <row r="28" spans="8:8">
      <c r="A28" s="4395"/>
      <c r="B28" s="3377" t="s">
        <v>37</v>
      </c>
      <c r="C28" s="4493" t="s">
        <v>54</v>
      </c>
      <c r="D28" s="4494" t="s">
        <v>21</v>
      </c>
      <c r="E28" s="4494" t="s">
        <v>6893</v>
      </c>
      <c r="F28" s="4614"/>
      <c r="G28" s="4615"/>
      <c r="H28" s="1346"/>
      <c r="I28" s="1346"/>
      <c r="J28" s="1346"/>
      <c r="K28" s="4395"/>
      <c r="L28" s="4395"/>
      <c r="M28" s="4395"/>
      <c r="N28" s="247"/>
    </row>
    <row r="29" spans="8:8">
      <c r="A29" s="4395"/>
      <c r="B29" s="3378"/>
      <c r="C29" s="4480"/>
      <c r="D29" s="4480"/>
      <c r="E29" s="4480"/>
      <c r="F29" s="4395"/>
      <c r="G29" s="4395"/>
      <c r="H29" s="4395"/>
      <c r="I29" s="4395"/>
      <c r="J29" s="4395"/>
      <c r="K29" s="4395"/>
      <c r="L29" s="4395"/>
      <c r="M29" s="4395"/>
      <c r="N29" s="247"/>
    </row>
    <row r="30" spans="8:8" ht="14.25" hidden="1">
      <c r="A30" s="1346"/>
      <c r="B30" s="1487"/>
      <c r="C30" s="4498"/>
      <c r="D30" s="4499"/>
      <c r="E30" s="4499"/>
      <c r="F30" s="4616"/>
      <c r="G30" s="4617"/>
      <c r="H30" s="1346"/>
      <c r="I30" s="1346"/>
      <c r="J30" s="1346"/>
      <c r="K30" s="1346"/>
      <c r="L30" s="1346"/>
      <c r="M30" s="1346"/>
      <c r="N30" s="435"/>
    </row>
    <row r="31" spans="8:8" ht="15.75" hidden="1">
      <c r="A31" s="1346"/>
      <c r="B31" s="1487"/>
      <c r="C31" s="4502" t="s">
        <v>2003</v>
      </c>
      <c r="D31" s="4503" t="s">
        <v>2004</v>
      </c>
      <c r="E31" s="4504"/>
      <c r="F31" s="3366"/>
      <c r="G31" s="4618"/>
      <c r="H31" s="1346"/>
      <c r="I31" s="1346"/>
      <c r="J31" s="1346"/>
      <c r="K31" s="1346"/>
      <c r="L31" s="1346"/>
      <c r="M31" s="1346"/>
      <c r="N31" s="435"/>
    </row>
    <row r="32" spans="8:8" ht="15.75" hidden="1">
      <c r="A32" s="1346"/>
      <c r="B32" s="1487"/>
      <c r="C32" s="4502" t="s">
        <v>2005</v>
      </c>
      <c r="D32" s="4504"/>
      <c r="E32" s="4504"/>
      <c r="F32" s="3366"/>
      <c r="G32" s="4618"/>
      <c r="H32" s="1346"/>
      <c r="I32" s="4619"/>
      <c r="J32" s="1346"/>
      <c r="K32" s="1346"/>
      <c r="L32" s="1346"/>
      <c r="M32" s="1346"/>
      <c r="N32" s="435"/>
    </row>
    <row r="33" spans="8:8" ht="15.0" hidden="1">
      <c r="A33" s="1346"/>
      <c r="B33" s="1487"/>
      <c r="C33" s="4507"/>
      <c r="D33" s="4508"/>
      <c r="E33" s="4508"/>
      <c r="F33" s="4620"/>
      <c r="G33" s="4621"/>
      <c r="H33" s="1346"/>
      <c r="I33" s="4619"/>
      <c r="J33" s="1346"/>
      <c r="K33" s="1346"/>
      <c r="L33" s="1346"/>
      <c r="M33" s="1346"/>
      <c r="N33" s="435"/>
    </row>
    <row r="34" spans="8:8" ht="15.0" hidden="1">
      <c r="A34" s="1346"/>
      <c r="B34" s="1487"/>
      <c r="C34" s="4478"/>
      <c r="D34" s="4478"/>
      <c r="E34" s="4478"/>
      <c r="F34" s="1346"/>
      <c r="G34" s="1346"/>
      <c r="H34" s="1346"/>
      <c r="I34" s="4619"/>
      <c r="J34" s="1346"/>
      <c r="K34" s="1346"/>
      <c r="L34" s="1346"/>
      <c r="M34" s="1346"/>
      <c r="N34" s="435"/>
    </row>
    <row r="35" spans="8:8" ht="15.0">
      <c r="A35" s="4395"/>
      <c r="B35" s="3378"/>
      <c r="C35" s="4511" t="s">
        <v>2007</v>
      </c>
      <c r="D35" s="4480"/>
      <c r="E35" s="4480"/>
      <c r="F35" s="4395"/>
      <c r="G35" s="4395"/>
      <c r="H35" s="4395"/>
      <c r="I35" s="4619"/>
      <c r="J35" s="4395"/>
      <c r="K35" s="4395"/>
      <c r="L35" s="4395"/>
      <c r="M35" s="4395"/>
      <c r="N35" s="247"/>
    </row>
    <row r="36" spans="8:8">
      <c r="A36" s="4395"/>
      <c r="B36" s="3378"/>
      <c r="C36" s="4480"/>
      <c r="D36" s="4480"/>
      <c r="E36" s="4480"/>
      <c r="F36" s="4395"/>
      <c r="G36" s="4395"/>
      <c r="H36" s="4395"/>
      <c r="I36" s="4395"/>
      <c r="J36" s="4395"/>
      <c r="K36" s="4395"/>
      <c r="L36" s="4395"/>
      <c r="M36" s="4395"/>
      <c r="N36" s="247"/>
    </row>
    <row r="37" spans="8:8" ht="15.75">
      <c r="A37" s="4395"/>
      <c r="B37" s="3378"/>
      <c r="C37" s="4381" t="s">
        <v>2104</v>
      </c>
      <c r="D37" s="4478"/>
      <c r="E37" s="4512" t="str">
        <f>A230.8!P21</f>
        <v/>
      </c>
      <c r="F37" s="4395"/>
      <c r="G37" s="4381" t="s">
        <v>6900</v>
      </c>
      <c r="H37" s="4480"/>
      <c r="I37" s="4485"/>
      <c r="J37" s="4485"/>
      <c r="K37" s="4622"/>
      <c r="L37" s="4395"/>
      <c r="M37" s="4395"/>
      <c r="N37" s="247"/>
    </row>
    <row r="38" spans="8:8" ht="15.75">
      <c r="A38" s="4395"/>
      <c r="B38" s="3378"/>
      <c r="C38" s="4381" t="s">
        <v>6896</v>
      </c>
      <c r="D38" s="4478"/>
      <c r="E38" s="4514"/>
      <c r="F38" s="4623"/>
      <c r="G38" s="4624" t="str">
        <f>_xlfn.IFERROR(IF(K37&lt;&gt;C7,"",IF(A230.8!O18=1,A230.8!V24,A230.8!V24)),"")</f>
        <v>Specific PM (Amount)</v>
      </c>
      <c r="H38" s="4517"/>
      <c r="I38" s="4518"/>
      <c r="J38" s="4519"/>
      <c r="K38" s="4389" t="str">
        <f>_xlfn.IFERROR(IF(K37&lt;&gt;C7,"",VLOOKUP(K37,A230.8!$I$25:$V$29,14,FALSE)),"")</f>
        <v/>
      </c>
      <c r="L38" s="4395"/>
      <c r="M38" s="4395"/>
      <c r="N38" s="247"/>
    </row>
    <row r="39" spans="8:8" ht="15.75">
      <c r="A39" s="4395"/>
      <c r="B39" s="3378"/>
      <c r="C39" s="4381" t="s">
        <v>6963</v>
      </c>
      <c r="D39" s="4381"/>
      <c r="E39" s="4520"/>
      <c r="F39" s="4623"/>
      <c r="G39" s="4521"/>
      <c r="H39" s="4485"/>
      <c r="I39" s="4485"/>
      <c r="J39" s="4485"/>
      <c r="K39" s="4395"/>
      <c r="L39" s="4395"/>
      <c r="M39" s="4395"/>
      <c r="N39" s="247"/>
    </row>
    <row r="40" spans="8:8" ht="15.75">
      <c r="A40" s="4395"/>
      <c r="B40" s="3378"/>
      <c r="C40" s="4381" t="s">
        <v>2006</v>
      </c>
      <c r="D40" s="4381"/>
      <c r="E40" s="4512" t="str">
        <f>_xlfn.IFERROR(IF(OR(E37="",E37=0),"",IF(OR(K38="",K38=0),(E37/E39),K38/E39)),"")</f>
        <v/>
      </c>
      <c r="F40" s="4395"/>
      <c r="G40" s="4480"/>
      <c r="H40" s="4522"/>
      <c r="I40" s="4485"/>
      <c r="J40" s="4485"/>
      <c r="K40" s="4395"/>
      <c r="L40" s="4395"/>
      <c r="M40" s="4395"/>
      <c r="N40" s="247"/>
    </row>
    <row r="41" spans="8:8" ht="15.75">
      <c r="A41" s="4395"/>
      <c r="B41" s="3378"/>
      <c r="C41" s="4381" t="s">
        <v>2058</v>
      </c>
      <c r="D41" s="4480"/>
      <c r="E41" s="4565" t="str">
        <f>(IF(E39="","",(ABS(E56)-$E$38)/$E$40))</f>
        <v/>
      </c>
      <c r="F41" s="4395"/>
      <c r="G41" s="4480"/>
      <c r="H41" s="4485"/>
      <c r="I41" s="4485"/>
      <c r="J41" s="4485"/>
      <c r="K41" s="4395"/>
      <c r="L41" s="4395"/>
      <c r="M41" s="4395"/>
      <c r="N41" s="247"/>
    </row>
    <row r="42" spans="8:8">
      <c r="A42" s="4395"/>
      <c r="B42" s="3378"/>
      <c r="C42" s="3378"/>
      <c r="D42" s="3378"/>
      <c r="E42" s="3489"/>
      <c r="F42" s="4395"/>
      <c r="G42" s="4480"/>
      <c r="H42" s="4485"/>
      <c r="I42" s="4485"/>
      <c r="J42" s="4485"/>
      <c r="K42" s="4395"/>
      <c r="L42" s="4395"/>
      <c r="M42" s="4395"/>
      <c r="N42" s="247"/>
    </row>
    <row r="43" spans="8:8" ht="15.0">
      <c r="A43" s="4395"/>
      <c r="B43" s="3378"/>
      <c r="C43" s="4625"/>
      <c r="D43" s="4626"/>
      <c r="E43" s="4627"/>
      <c r="F43" s="4395"/>
      <c r="G43" s="4480"/>
      <c r="H43" s="4485"/>
      <c r="I43" s="4485"/>
      <c r="J43" s="4485"/>
      <c r="K43" s="4395"/>
      <c r="L43" s="4395"/>
      <c r="M43" s="4395"/>
      <c r="N43" s="247"/>
    </row>
    <row r="44" spans="8:8">
      <c r="A44" s="4395"/>
      <c r="B44" s="3378"/>
      <c r="C44" s="4628"/>
      <c r="D44" s="4629"/>
      <c r="E44" s="4630"/>
      <c r="F44" s="3366"/>
      <c r="G44" s="4530" t="s">
        <v>1077</v>
      </c>
      <c r="H44" s="3305"/>
      <c r="I44" s="3306"/>
      <c r="J44" s="3307"/>
      <c r="K44" s="4395"/>
      <c r="L44" s="4395"/>
      <c r="M44" s="4395"/>
      <c r="N44" s="247"/>
    </row>
    <row r="45" spans="8:8" ht="15.0">
      <c r="A45" s="4395"/>
      <c r="B45" s="4395"/>
      <c r="C45" s="4631"/>
      <c r="D45" s="4630"/>
      <c r="E45" s="4632"/>
      <c r="F45" s="3366"/>
      <c r="G45" s="4401"/>
      <c r="H45" s="252"/>
      <c r="I45" s="4395"/>
      <c r="J45" s="4395"/>
      <c r="K45" s="4395"/>
      <c r="L45" s="4395"/>
      <c r="M45" s="1346"/>
      <c r="N45" s="247"/>
    </row>
    <row r="46" spans="8:8" ht="15.0">
      <c r="A46" s="4395"/>
      <c r="B46" s="4395"/>
      <c r="C46" s="4633"/>
      <c r="D46" s="4630"/>
      <c r="E46" s="4634"/>
      <c r="F46" s="3366"/>
      <c r="G46" s="4537" t="s">
        <v>1423</v>
      </c>
      <c r="H46" s="4404"/>
      <c r="I46" s="4405" t="str">
        <f>IF(OR(H44="Akun tersebut telah disajikan secara wajar",H44=""),"","Jelaskan ketidakwajaran akun tersebut!")</f>
        <v/>
      </c>
      <c r="J46" s="1683"/>
      <c r="K46" s="1683"/>
      <c r="L46" s="1683"/>
      <c r="M46" s="1346"/>
      <c r="N46" s="247"/>
    </row>
    <row r="47" spans="8:8" ht="15.0">
      <c r="A47" s="4395"/>
      <c r="B47" s="4395"/>
      <c r="C47" s="4633"/>
      <c r="D47" s="4630"/>
      <c r="E47" s="4634"/>
      <c r="F47" s="3366"/>
      <c r="G47" s="4540"/>
      <c r="H47" s="4404"/>
      <c r="I47" s="4577"/>
      <c r="J47" s="4577"/>
      <c r="K47" s="4577"/>
      <c r="L47" s="4577"/>
      <c r="M47" s="1346"/>
      <c r="N47" s="247"/>
    </row>
    <row r="48" spans="8:8">
      <c r="A48" s="4395"/>
      <c r="B48" s="4395"/>
      <c r="C48" s="4633"/>
      <c r="D48" s="4578" t="s">
        <v>2059</v>
      </c>
      <c r="E48" s="4634"/>
      <c r="F48" s="3366"/>
      <c r="G48" s="4410" t="str">
        <f>IF(H44="","Incompleted","Completed")</f>
        <v>Incompleted</v>
      </c>
      <c r="H48" s="4411"/>
      <c r="I48" s="4577"/>
      <c r="J48" s="4577"/>
      <c r="K48" s="4577"/>
      <c r="L48" s="4577"/>
      <c r="M48" s="1346"/>
      <c r="N48" s="247"/>
    </row>
    <row r="49" spans="8:8">
      <c r="A49" s="1854"/>
      <c r="B49" s="1854"/>
      <c r="C49" s="4337"/>
      <c r="D49" s="1854"/>
      <c r="E49" s="1854"/>
      <c r="G49" s="1854"/>
      <c r="H49" s="1854"/>
      <c r="I49" s="247"/>
      <c r="K49" s="247"/>
      <c r="L49" s="247"/>
      <c r="M49" s="247"/>
      <c r="N49" s="247"/>
    </row>
    <row r="50" spans="8:8">
      <c r="A50" s="1854"/>
      <c r="B50" s="1854"/>
      <c r="C50" s="4337"/>
      <c r="D50" s="1854"/>
      <c r="E50" s="4412"/>
      <c r="F50" s="1854"/>
      <c r="G50" s="1854"/>
      <c r="H50" s="1854"/>
      <c r="I50" s="247"/>
      <c r="K50" s="247"/>
      <c r="L50" s="247"/>
      <c r="M50" s="247"/>
      <c r="N50" s="247"/>
    </row>
    <row r="51" spans="8:8">
      <c r="A51" s="247"/>
      <c r="B51" s="247"/>
      <c r="C51" s="4413" t="s">
        <v>1705</v>
      </c>
      <c r="D51" s="4413" t="s">
        <v>1690</v>
      </c>
      <c r="E51" s="4414" t="s">
        <v>1696</v>
      </c>
      <c r="F51" s="4419" t="s">
        <v>1701</v>
      </c>
      <c r="G51" s="4419" t="s">
        <v>1698</v>
      </c>
      <c r="H51" s="4547" t="s">
        <v>1695</v>
      </c>
      <c r="I51" s="4547"/>
      <c r="J51" s="4419" t="s">
        <v>1701</v>
      </c>
      <c r="K51" s="4418" t="s">
        <v>1697</v>
      </c>
      <c r="L51" s="4418" t="s">
        <v>1697</v>
      </c>
      <c r="M51" s="4419" t="s">
        <v>1771</v>
      </c>
      <c r="N51" s="247"/>
    </row>
    <row r="52" spans="8:8">
      <c r="A52" s="247"/>
      <c r="B52" s="247"/>
      <c r="C52" s="4420"/>
      <c r="D52" s="4420"/>
      <c r="E52" s="4414"/>
      <c r="F52" s="4419"/>
      <c r="G52" s="4419"/>
      <c r="H52" s="4547"/>
      <c r="I52" s="4547"/>
      <c r="J52" s="4419"/>
      <c r="K52" s="4418"/>
      <c r="L52" s="4418"/>
      <c r="M52" s="4419"/>
      <c r="N52" s="247"/>
    </row>
    <row r="53" spans="8:8">
      <c r="A53" s="247"/>
      <c r="B53" s="247"/>
      <c r="C53" s="4420"/>
      <c r="D53" s="4420"/>
      <c r="E53" s="4414"/>
      <c r="F53" s="4419"/>
      <c r="G53" s="4419"/>
      <c r="H53" s="4547"/>
      <c r="I53" s="4547"/>
      <c r="J53" s="4419"/>
      <c r="K53" s="4418"/>
      <c r="L53" s="4418"/>
      <c r="M53" s="4419"/>
      <c r="N53" s="247"/>
    </row>
    <row r="54" spans="8:8">
      <c r="A54" s="247"/>
      <c r="B54" s="247"/>
      <c r="C54" s="4421"/>
      <c r="D54" s="4421"/>
      <c r="E54" s="4422" t="str">
        <f>'WSTB-FINAL'!$AC$27</f>
        <v/>
      </c>
      <c r="F54" s="4427"/>
      <c r="G54" s="4427"/>
      <c r="H54" s="4549" t="s">
        <v>1699</v>
      </c>
      <c r="I54" s="4549" t="s">
        <v>1700</v>
      </c>
      <c r="J54" s="4427"/>
      <c r="K54" s="4426" t="str">
        <f>E54</f>
        <v/>
      </c>
      <c r="L54" s="4426" t="str">
        <f>Data1!E333</f>
        <v>31 Desember 2021</v>
      </c>
      <c r="M54" s="4427"/>
      <c r="N54" s="247"/>
    </row>
    <row r="55" spans="8:8">
      <c r="A55" s="247"/>
      <c r="B55" s="247"/>
      <c r="C55" s="4428"/>
      <c r="D55" s="4429"/>
      <c r="E55" s="4430"/>
      <c r="F55" s="4432"/>
      <c r="G55" s="4432"/>
      <c r="H55" s="4432"/>
      <c r="I55" s="4432"/>
      <c r="J55" s="4432"/>
      <c r="K55" s="4432"/>
      <c r="L55" s="4432"/>
      <c r="M55" s="4432"/>
      <c r="N55" s="247"/>
    </row>
    <row r="56" spans="8:8">
      <c r="A56" s="247"/>
      <c r="B56" s="1865"/>
      <c r="C56" s="4433"/>
      <c r="D56" s="4434" t="s">
        <v>64</v>
      </c>
      <c r="E56" s="4435">
        <f>SUM(E58:E108)</f>
        <v>0.0</v>
      </c>
      <c r="F56" s="4436"/>
      <c r="G56" s="4436"/>
      <c r="H56" s="4435">
        <f>SUM(H58:H108)</f>
        <v>0.0</v>
      </c>
      <c r="I56" s="4435">
        <f>SUM(I58:I108)</f>
        <v>0.0</v>
      </c>
      <c r="J56" s="4436"/>
      <c r="K56" s="4435">
        <f>SUM(K58:K108)</f>
        <v>0.0</v>
      </c>
      <c r="L56" s="4435">
        <f>SUM(L58:L108)</f>
        <v>0.0</v>
      </c>
      <c r="M56" s="4437"/>
      <c r="N56" s="247"/>
    </row>
    <row r="57" spans="8:8">
      <c r="A57" s="247"/>
      <c r="B57" s="1865"/>
      <c r="C57" s="4433"/>
      <c r="D57" s="4434"/>
      <c r="E57" s="4437"/>
      <c r="F57" s="4438"/>
      <c r="G57" s="4438"/>
      <c r="H57" s="4437"/>
      <c r="I57" s="4437"/>
      <c r="J57" s="4438"/>
      <c r="K57" s="4437"/>
      <c r="L57" s="4437"/>
      <c r="M57" s="4437"/>
      <c r="N57" s="247"/>
    </row>
    <row r="58" spans="8:8">
      <c r="A58" s="247"/>
      <c r="B58" s="1865">
        <v>1.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2.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_xlfn.IFERROR(IF($D$58="","",(K59-L59)/L59),"")</f>
        <v/>
      </c>
      <c r="N59" s="247"/>
    </row>
    <row r="60" spans="8:8">
      <c r="A60" s="247"/>
      <c r="B60" s="1865">
        <v>3.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ref="M60:M106">_xlfn.IFERROR(IF($D$58="","",(K60-L60)/L60),"")</f>
        <v/>
      </c>
      <c r="N60" s="247"/>
    </row>
    <row r="61" spans="8:8">
      <c r="A61" s="247"/>
      <c r="B61" s="1865">
        <v>4.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5.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6.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A64" s="247"/>
      <c r="B64" s="1865">
        <v>7.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c r="N64" s="247"/>
    </row>
    <row r="65" spans="8:8">
      <c r="B65" s="1865">
        <v>8.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0" customHeight="1">
      <c r="B66" s="1865">
        <v>9.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ht="15.75" customHeight="1">
      <c r="B67" s="1865">
        <v>10.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1.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2.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3.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J70" s="4440"/>
      <c r="K70" s="4439" t="str">
        <f>IF(D70="","",VLOOKUP(D70,'WSTB-FINAL'!$J$28:$AD$1027,20,FALSE))</f>
        <v/>
      </c>
      <c r="L70" s="4439" t="str">
        <f>IF(D70="","",VLOOKUP(D70,'WSTB-FINAL'!$J$28:$AD$1027,21,FALSE))</f>
        <v/>
      </c>
      <c r="M70" s="4442" t="str">
        <f t="shared" si="0"/>
        <v/>
      </c>
    </row>
    <row r="71" spans="8:8">
      <c r="B71" s="1865">
        <v>14.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5.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6.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7.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8.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19.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0.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c r="B78" s="1865">
        <v>21.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K78" s="4439" t="str">
        <f>IF(D78="","",VLOOKUP(D78,'WSTB-FINAL'!$J$28:$AD$1027,20,FALSE))</f>
        <v/>
      </c>
      <c r="L78" s="4439" t="str">
        <f>IF(D78="","",VLOOKUP(D78,'WSTB-FINAL'!$J$28:$AD$1027,21,FALSE))</f>
        <v/>
      </c>
      <c r="M78" s="4442" t="str">
        <f t="shared" si="0"/>
        <v/>
      </c>
    </row>
    <row r="79" spans="8:8" s="337" ht="14.25" customFormat="1">
      <c r="B79" s="1865">
        <v>22.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3.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247"/>
      <c r="K80" s="4439" t="str">
        <f>IF(D80="","",VLOOKUP(D80,'WSTB-FINAL'!$J$28:$AD$1027,20,FALSE))</f>
        <v/>
      </c>
      <c r="L80" s="4439" t="str">
        <f>IF(D80="","",VLOOKUP(D80,'WSTB-FINAL'!$J$28:$AD$1027,21,FALSE))</f>
        <v/>
      </c>
      <c r="M80" s="4442" t="str">
        <f t="shared" si="0"/>
        <v/>
      </c>
    </row>
    <row r="81" spans="8:8" s="337" ht="14.25" customFormat="1">
      <c r="B81" s="1865">
        <v>24.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5.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s="337" ht="14.25" customFormat="1">
      <c r="B83" s="1865">
        <v>26.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7.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8.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J85" s="435"/>
      <c r="K85" s="4439" t="str">
        <f>IF(D85="","",VLOOKUP(D85,'WSTB-FINAL'!$J$28:$AD$1027,20,FALSE))</f>
        <v/>
      </c>
      <c r="L85" s="4439" t="str">
        <f>IF(D85="","",VLOOKUP(D85,'WSTB-FINAL'!$J$28:$AD$1027,21,FALSE))</f>
        <v/>
      </c>
      <c r="M85" s="4442" t="str">
        <f t="shared" si="0"/>
        <v/>
      </c>
    </row>
    <row r="86" spans="8:8">
      <c r="B86" s="1865">
        <v>29.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c r="B87" s="1865">
        <v>30.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ht="15.0" customHeight="1">
      <c r="B88" s="1865">
        <v>31.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2.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3.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4.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5.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6.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7.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A95" s="247"/>
      <c r="B95" s="1865">
        <v>38.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c r="N95" s="247"/>
    </row>
    <row r="96" spans="8:8">
      <c r="A96" s="247"/>
      <c r="B96" s="1865">
        <v>39.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0.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1.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2.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3.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4.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5.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6.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7.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8.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49.0</v>
      </c>
      <c r="C106" s="4433" t="str">
        <f>_xlfn.IFNA(VLOOKUP($C$7&amp;":"&amp;B106,RekapMapAKun!$B$4:$E$1004,3,FALSE),"")</f>
        <v/>
      </c>
      <c r="D106" s="4437" t="str">
        <f>_xlfn.IFNA(VLOOKUP($C$7&amp;":"&amp;B106,RekapMapAKun!$B$4:$E$1004,4,FALSE),"")</f>
        <v/>
      </c>
      <c r="E106" s="4439" t="str">
        <f>IF(D106="","",VLOOKUP(D106,'WSTB-FINAL'!$J$28:$AD$1027,12,FALSE))</f>
        <v/>
      </c>
      <c r="F106" s="4438"/>
      <c r="G106" s="4440"/>
      <c r="H106" s="4441" t="str">
        <f>VLOOKUP(C106,'WSTB-FINAL'!$G$28:$AA$1027,20)</f>
        <v/>
      </c>
      <c r="I106" s="4441" t="str">
        <f>VLOOKUP(C106,'WSTB-FINAL'!$G$28:$AA$1027,21)</f>
        <v/>
      </c>
      <c r="K106" s="4439" t="str">
        <f>IF(D106="","",VLOOKUP(D106,'WSTB-FINAL'!$J$28:$AD$1027,20,FALSE))</f>
        <v/>
      </c>
      <c r="L106" s="4439" t="str">
        <f>IF(D106="","",VLOOKUP(D106,'WSTB-FINAL'!$J$28:$AD$1027,21,FALSE))</f>
        <v/>
      </c>
      <c r="M106" s="4442" t="str">
        <f t="shared" si="0"/>
        <v/>
      </c>
      <c r="N106" s="247"/>
    </row>
    <row r="107" spans="8:8">
      <c r="A107" s="247"/>
      <c r="B107" s="1865">
        <v>50.0</v>
      </c>
      <c r="C107" s="4433" t="str">
        <f>_xlfn.IFNA(VLOOKUP($C$7&amp;":"&amp;B107,RekapMapAKun!$B$4:$E$1004,3,FALSE),"")</f>
        <v/>
      </c>
      <c r="D107" s="4437"/>
      <c r="E107" s="4439"/>
      <c r="F107" s="4438"/>
      <c r="G107" s="4440"/>
      <c r="H107" s="4441"/>
      <c r="I107" s="4441"/>
      <c r="K107" s="4439"/>
      <c r="L107" s="4439"/>
      <c r="M107" s="4442"/>
      <c r="N107" s="247"/>
    </row>
    <row r="108" spans="8:8" ht="15.0">
      <c r="A108" s="247"/>
      <c r="B108" s="247"/>
      <c r="C108" s="4444"/>
      <c r="D108" s="4444"/>
      <c r="E108" s="4445"/>
      <c r="F108" s="4446"/>
      <c r="G108" s="4447"/>
      <c r="H108" s="4448"/>
      <c r="I108" s="4448"/>
      <c r="J108" s="4449"/>
      <c r="K108" s="4445"/>
      <c r="L108" s="4445"/>
      <c r="M108" s="4450"/>
      <c r="N108" s="247"/>
    </row>
    <row r="109" spans="8:8" ht="15.0">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sheetData>
  <sheetProtection sheet="1" objects="1" scenarios="1" formatCells="0" formatColumns="0" formatRows="0" insertHyperlinks="0"/>
  <mergeCells count="17">
    <mergeCell ref="H44:J44"/>
    <mergeCell ref="D51:D54"/>
    <mergeCell ref="M51:M54"/>
    <mergeCell ref="C7:D7"/>
    <mergeCell ref="C17:C19"/>
    <mergeCell ref="D17:D19"/>
    <mergeCell ref="E17:E19"/>
    <mergeCell ref="G46:G47"/>
    <mergeCell ref="K51:K53"/>
    <mergeCell ref="C51:C54"/>
    <mergeCell ref="L51:L53"/>
    <mergeCell ref="G51:G54"/>
    <mergeCell ref="E51:E53"/>
    <mergeCell ref="J51:J54"/>
    <mergeCell ref="F51:F54"/>
    <mergeCell ref="H51:I53"/>
    <mergeCell ref="I47:L48"/>
  </mergeCells>
  <conditionalFormatting sqref="C20:E28">
    <cfRule type="expression" priority="5" dxfId="207">
      <formula>IF($B20&amp;$D20=$G$20,TRUE)</formula>
    </cfRule>
  </conditionalFormatting>
  <conditionalFormatting sqref="I47:L48">
    <cfRule type="expression" priority="2" dxfId="208">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s>
  <hyperlinks>
    <hyperlink ref="D48" location="'13.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23.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A2" sqref="A2:N3"/>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3'!C7</f>
        <v/>
      </c>
      <c r="B2" s="4454"/>
      <c r="C2" s="4455"/>
      <c r="D2" s="4455"/>
      <c r="E2" s="4455"/>
      <c r="F2" s="4455"/>
      <c r="G2" s="4455"/>
      <c r="H2" s="4455"/>
      <c r="I2" s="4455"/>
      <c r="J2" s="4455"/>
      <c r="K2" s="4455"/>
      <c r="L2" s="4455"/>
      <c r="M2" s="4455"/>
      <c r="N2" s="4455"/>
    </row>
    <row r="3" spans="8:8" ht="15.75">
      <c r="A3" s="4456" t="str">
        <f>'13'!C10&amp;" "&amp;'13'!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D8" s="4467"/>
      <c r="Q8" s="3875" t="str">
        <f>IF(ISNUMBER(SEARCH($V$6,#REF!)),ROW(),"")</f>
        <v/>
      </c>
      <c r="R8" s="3875" t="e">
        <f>"-"&amp;" "&amp;#REF!</f>
        <v>#REF!</v>
      </c>
      <c r="U8" s="3875" t="str">
        <f>_xlfn.IFERROR(SMALL($Q$2:$Q$152,ROW(#REF!)),"")</f>
        <v/>
      </c>
      <c r="V8" s="3875" t="str">
        <f t="shared" si="0" ref="V8">_xlfn.IFERROR(IF(U8="","",IF($V$6="","",INDEX($R$7:$R$157,MATCH(U8,$Q$7:$Q$157)))),"")</f>
        <v/>
      </c>
    </row>
    <row r="9" spans="8:8">
      <c r="Q9" s="3875" t="str">
        <f>IF(ISNUMBER(SEARCH($V$6,#REF!)),ROW(),"")</f>
        <v/>
      </c>
      <c r="R9" s="3875" t="e">
        <f>"-"&amp;" "&amp;#REF!</f>
        <v>#REF!</v>
      </c>
      <c r="U9" s="3875" t="str">
        <f>_xlfn.IFERROR(SMALL($Q$2:$Q$152,ROW(#REF!)),"")</f>
        <v/>
      </c>
      <c r="V9" s="3875" t="str">
        <f>_xlfn.IFERROR(IF(U9="","",IF($V$6="","",INDEX($R$7:$R$157,MATCH(U9,$Q$7:$Q$157)))),"")</f>
        <v/>
      </c>
    </row>
    <row r="10" spans="8:8" ht="14.25" hidden="1">
      <c r="A10" s="2393"/>
      <c r="B10" s="2393"/>
      <c r="C10" s="2393"/>
      <c r="D10" s="2393" t="str">
        <f>$D$8&amp;"1"</f>
        <v>1</v>
      </c>
      <c r="E10" s="2393"/>
      <c r="F10" s="2393" t="str">
        <f>$D$8&amp;"2"</f>
        <v>2</v>
      </c>
      <c r="G10" s="2393"/>
      <c r="H10" s="2393"/>
      <c r="I10" s="2393"/>
      <c r="J10" s="2393"/>
      <c r="Q10" s="3875" t="str">
        <f>IF(ISNUMBER(SEARCH($V$6,#REF!)),ROW(),"")</f>
        <v/>
      </c>
      <c r="R10" s="3875" t="e">
        <f>"-"&amp;" "&amp;#REF!</f>
        <v>#REF!</v>
      </c>
      <c r="U10" s="3875" t="str">
        <f>_xlfn.IFERROR(SMALL($Q$2:$Q$152,ROW(#REF!)),"")</f>
        <v/>
      </c>
      <c r="V10" s="3875" t="str">
        <f>_xlfn.IFERROR(IF(U10="","",IF($V$6="","",INDEX($R$7:$R$157,MATCH(U10,$Q$7:$Q$157)))),"")</f>
        <v/>
      </c>
    </row>
    <row r="11" spans="8:8" ht="14.25" hidden="1">
      <c r="A11" s="2393"/>
      <c r="B11" s="2393"/>
      <c r="C11" s="2393"/>
      <c r="D11" s="2393"/>
      <c r="E11" s="2393"/>
      <c r="F11" s="2393"/>
      <c r="G11" s="2393"/>
      <c r="H11" s="2393"/>
      <c r="I11" s="2393"/>
      <c r="J11" s="2393"/>
    </row>
    <row r="12" spans="8:8" ht="21.75" customHeight="1">
      <c r="B12" s="4570" t="s">
        <v>7629</v>
      </c>
      <c r="C12" s="4570"/>
      <c r="D12" s="4571" t="s">
        <v>1704</v>
      </c>
      <c r="E12" s="4570"/>
      <c r="F12" s="4571" t="s">
        <v>1702</v>
      </c>
      <c r="G12" s="4571"/>
      <c r="H12" s="4571" t="s">
        <v>7626</v>
      </c>
      <c r="I12" s="4571" t="s">
        <v>7627</v>
      </c>
      <c r="J12" s="4571" t="s">
        <v>6918</v>
      </c>
      <c r="Q12" s="3875" t="str">
        <f>IF(ISNUMBER(SEARCH($V$6,#REF!)),ROW(),"")</f>
        <v/>
      </c>
      <c r="R12" s="3875" t="e">
        <f>"-"&amp;" "&amp;#REF!</f>
        <v>#REF!</v>
      </c>
      <c r="U12" s="3875" t="str">
        <f>_xlfn.IFERROR(SMALL($Q$2:$Q$152,ROW(#REF!)),"")</f>
        <v/>
      </c>
      <c r="V12" s="3875" t="str">
        <f t="shared" si="1" ref="V12:V23">_xlfn.IFERROR(IF(U12="","",IF($V$6="","",INDEX($R$7:$R$157,MATCH(U12,$Q$7:$Q$157)))),"")</f>
        <v/>
      </c>
    </row>
    <row r="13" spans="8:8">
      <c r="B13" s="4589"/>
      <c r="C13" s="4590">
        <v>6.0</v>
      </c>
      <c r="D13" s="4473" t="str">
        <f>_xlfn.IFNA(HLOOKUP($D$10,'prosedur horizontal'!$C$4:$CX$58,C13,FALSE),"")</f>
        <v/>
      </c>
      <c r="E13" s="4470"/>
      <c r="F13" s="4474" t="str">
        <f>_xlfn.IFNA(HLOOKUP($F$10,'prosedur horizontal'!$C$4:$CX$58,C13,FALSE),"")</f>
        <v/>
      </c>
      <c r="G13" s="4589"/>
      <c r="H13" s="4589"/>
      <c r="I13" s="4589"/>
      <c r="J13" s="4589"/>
      <c r="Q13" s="3875" t="str">
        <f>IF(ISNUMBER(SEARCH($V$6,#REF!)),ROW(),"")</f>
        <v/>
      </c>
      <c r="R13" s="3875" t="e">
        <f>"-"&amp;" "&amp;#REF!</f>
        <v>#REF!</v>
      </c>
      <c r="U13" s="3875" t="str">
        <f>_xlfn.IFERROR(SMALL($Q$2:$Q$152,ROW(#REF!)),"")</f>
        <v/>
      </c>
      <c r="V13" s="3875" t="str">
        <f t="shared" si="1"/>
        <v/>
      </c>
    </row>
    <row r="14" spans="8:8">
      <c r="B14" s="4475"/>
      <c r="C14" s="4590">
        <v>7.0</v>
      </c>
      <c r="D14" s="4473" t="str">
        <f>_xlfn.IFNA(HLOOKUP($D$10,'prosedur horizontal'!$C$4:$CX$58,C14,FALSE),"")</f>
        <v/>
      </c>
      <c r="E14" s="4470"/>
      <c r="F14" s="4474" t="str">
        <f>_xlfn.IFNA(HLOOKUP($F$10,'prosedur horizontal'!$C$4:$CX$58,C14,FALSE),"")</f>
        <v/>
      </c>
      <c r="G14" s="4589"/>
      <c r="H14" s="4476"/>
      <c r="I14" s="4475"/>
      <c r="J14" s="4475"/>
      <c r="Q14" s="3875" t="str">
        <f>IF(ISNUMBER(SEARCH($V$6,#REF!)),ROW(),"")</f>
        <v/>
      </c>
      <c r="R14" s="3875" t="e">
        <f>"-"&amp;" "&amp;#REF!</f>
        <v>#REF!</v>
      </c>
      <c r="U14" s="3875" t="str">
        <f>_xlfn.IFERROR(SMALL($Q$2:$Q$152,ROW(Q7)),"")</f>
        <v/>
      </c>
      <c r="V14" s="3875" t="str">
        <f t="shared" si="1"/>
        <v/>
      </c>
    </row>
    <row r="15" spans="8:8">
      <c r="B15" s="4475"/>
      <c r="C15" s="4590">
        <v>8.0</v>
      </c>
      <c r="D15" s="4473" t="str">
        <f>_xlfn.IFNA(HLOOKUP($D$10,'prosedur horizontal'!$C$4:$CX$58,C15,FALSE),"")</f>
        <v/>
      </c>
      <c r="E15" s="4470"/>
      <c r="F15" s="4474" t="str">
        <f>_xlfn.IFNA(HLOOKUP($F$10,'prosedur horizontal'!$C$4:$CX$58,C15,FALSE),"")</f>
        <v/>
      </c>
      <c r="G15" s="4589"/>
      <c r="H15" s="4476"/>
      <c r="I15" s="4475"/>
      <c r="J15" s="4475"/>
      <c r="Q15" s="3875" t="str">
        <f>IF(ISNUMBER(SEARCH($V$6,#REF!)),ROW(),"")</f>
        <v/>
      </c>
      <c r="R15" s="3875" t="e">
        <f>"-"&amp;" "&amp;#REF!</f>
        <v>#REF!</v>
      </c>
      <c r="U15" s="3875" t="str">
        <f>_xlfn.IFERROR(SMALL($Q$2:$Q$152,ROW(Q8)),"")</f>
        <v/>
      </c>
      <c r="V15" s="3875" t="str">
        <f t="shared" si="1"/>
        <v/>
      </c>
    </row>
    <row r="16" spans="8:8">
      <c r="B16" s="4475"/>
      <c r="C16" s="4590">
        <v>9.0</v>
      </c>
      <c r="D16" s="4473" t="str">
        <f>_xlfn.IFNA(HLOOKUP($D$10,'prosedur horizontal'!$C$4:$CX$58,C16,FALSE),"")</f>
        <v/>
      </c>
      <c r="E16" s="4470"/>
      <c r="F16" s="4474" t="str">
        <f>_xlfn.IFNA(HLOOKUP($F$10,'prosedur horizontal'!$C$4:$CX$58,C16,FALSE),"")</f>
        <v/>
      </c>
      <c r="G16" s="4589"/>
      <c r="H16" s="4476"/>
      <c r="I16" s="4475"/>
      <c r="J16" s="4475"/>
      <c r="Q16" s="3875" t="str">
        <f>IF(ISNUMBER(SEARCH($V$6,#REF!)),ROW(),"")</f>
        <v/>
      </c>
      <c r="R16" s="3875" t="e">
        <f>"-"&amp;" "&amp;#REF!</f>
        <v>#REF!</v>
      </c>
      <c r="U16" s="3875" t="str">
        <f>_xlfn.IFERROR(SMALL($Q$2:$Q$152,ROW(Q9)),"")</f>
        <v/>
      </c>
      <c r="V16" s="3875" t="str">
        <f t="shared" si="1"/>
        <v/>
      </c>
    </row>
    <row r="17" spans="8:8">
      <c r="B17" s="4475"/>
      <c r="C17" s="4590">
        <v>10.0</v>
      </c>
      <c r="D17" s="4473" t="str">
        <f>_xlfn.IFNA(HLOOKUP($D$10,'prosedur horizontal'!$C$4:$CX$58,C17,FALSE),"")</f>
        <v/>
      </c>
      <c r="E17" s="4470"/>
      <c r="F17" s="4474" t="str">
        <f>_xlfn.IFNA(HLOOKUP($F$10,'prosedur horizontal'!$C$4:$CX$58,C17,FALSE),"")</f>
        <v/>
      </c>
      <c r="G17" s="4589"/>
      <c r="H17" s="4476"/>
      <c r="I17" s="4475"/>
      <c r="J17" s="4475"/>
      <c r="Q17" s="3875" t="str">
        <f>IF(ISNUMBER(SEARCH($V$6,#REF!)),ROW(),"")</f>
        <v/>
      </c>
      <c r="R17" s="3875" t="e">
        <f>"-"&amp;" "&amp;#REF!</f>
        <v>#REF!</v>
      </c>
      <c r="U17" s="3875" t="str">
        <f>_xlfn.IFERROR(SMALL($Q$2:$Q$152,ROW(Q10)),"")</f>
        <v/>
      </c>
      <c r="V17" s="3875" t="str">
        <f t="shared" si="1"/>
        <v/>
      </c>
    </row>
    <row r="18" spans="8:8">
      <c r="B18" s="4475"/>
      <c r="C18" s="4590">
        <v>11.0</v>
      </c>
      <c r="D18" s="4473" t="str">
        <f>_xlfn.IFNA(HLOOKUP($D$10,'prosedur horizontal'!$C$4:$CX$58,C18,FALSE),"")</f>
        <v/>
      </c>
      <c r="E18" s="4470"/>
      <c r="F18" s="4474" t="str">
        <f>_xlfn.IFNA(HLOOKUP($F$10,'prosedur horizontal'!$C$4:$CX$58,C18,FALSE),"")</f>
        <v/>
      </c>
      <c r="G18" s="4589"/>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590">
        <v>12.0</v>
      </c>
      <c r="D19" s="4473" t="str">
        <f>_xlfn.IFNA(HLOOKUP($D$10,'prosedur horizontal'!$C$4:$CX$58,C19,FALSE),"")</f>
        <v/>
      </c>
      <c r="E19" s="4470"/>
      <c r="F19" s="4474" t="str">
        <f>_xlfn.IFNA(HLOOKUP($F$10,'prosedur horizontal'!$C$4:$CX$58,C19,FALSE),"")</f>
        <v/>
      </c>
      <c r="G19" s="4589"/>
      <c r="H19" s="4476"/>
      <c r="I19" s="4475"/>
      <c r="J19" s="4475"/>
      <c r="Q19" s="3875" t="str">
        <f>IF(ISNUMBER(SEARCH($V$6,#REF!)),ROW(),"")</f>
        <v/>
      </c>
      <c r="R19" s="3875" t="e">
        <f>"-"&amp;" "&amp;#REF!</f>
        <v>#REF!</v>
      </c>
      <c r="U19" s="3875" t="str">
        <f t="shared" si="2"/>
        <v/>
      </c>
      <c r="V19" s="3875" t="str">
        <f t="shared" si="1"/>
        <v/>
      </c>
    </row>
    <row r="20" spans="8:8">
      <c r="B20" s="4475"/>
      <c r="C20" s="4590">
        <v>13.0</v>
      </c>
      <c r="D20" s="4473" t="str">
        <f>_xlfn.IFNA(HLOOKUP($D$10,'prosedur horizontal'!$C$4:$CX$58,C20,FALSE),"")</f>
        <v/>
      </c>
      <c r="E20" s="4470"/>
      <c r="F20" s="4474" t="str">
        <f>_xlfn.IFNA(HLOOKUP($F$10,'prosedur horizontal'!$C$4:$CX$58,C20,FALSE),"")</f>
        <v/>
      </c>
      <c r="G20" s="4589"/>
      <c r="H20" s="4476"/>
      <c r="I20" s="4475"/>
      <c r="J20" s="4475"/>
      <c r="Q20" s="3875" t="str">
        <f>IF(ISNUMBER(SEARCH($V$6,#REF!)),ROW(),"")</f>
        <v/>
      </c>
      <c r="R20" s="3875" t="e">
        <f>"-"&amp;" "&amp;#REF!</f>
        <v>#REF!</v>
      </c>
      <c r="U20" s="3875" t="str">
        <f t="shared" si="2"/>
        <v/>
      </c>
      <c r="V20" s="3875" t="str">
        <f t="shared" si="1"/>
        <v/>
      </c>
    </row>
    <row r="21" spans="8:8">
      <c r="B21" s="4475"/>
      <c r="C21" s="4590">
        <v>14.0</v>
      </c>
      <c r="D21" s="4473" t="str">
        <f>_xlfn.IFNA(HLOOKUP($D$10,'prosedur horizontal'!$C$4:$CX$58,C21,FALSE),"")</f>
        <v/>
      </c>
      <c r="E21" s="4470"/>
      <c r="F21" s="4474" t="str">
        <f>_xlfn.IFNA(HLOOKUP($F$10,'prosedur horizontal'!$C$4:$CX$58,C21,FALSE),"")</f>
        <v/>
      </c>
      <c r="G21" s="4589"/>
      <c r="H21" s="4476"/>
      <c r="I21" s="4475"/>
      <c r="J21" s="4475"/>
      <c r="Q21" s="3875" t="str">
        <f>IF(ISNUMBER(SEARCH($V$6,#REF!)),ROW(),"")</f>
        <v/>
      </c>
      <c r="R21" s="3875" t="e">
        <f>"-"&amp;" "&amp;#REF!</f>
        <v>#REF!</v>
      </c>
      <c r="U21" s="3875" t="str">
        <f t="shared" si="2"/>
        <v/>
      </c>
      <c r="V21" s="3875" t="str">
        <f t="shared" si="1"/>
        <v/>
      </c>
    </row>
    <row r="22" spans="8:8">
      <c r="B22" s="4475"/>
      <c r="C22" s="4590">
        <v>15.0</v>
      </c>
      <c r="D22" s="4473" t="str">
        <f>_xlfn.IFNA(HLOOKUP($D$10,'prosedur horizontal'!$C$4:$CX$58,C22,FALSE),"")</f>
        <v/>
      </c>
      <c r="E22" s="4470"/>
      <c r="F22" s="4474" t="str">
        <f>_xlfn.IFNA(HLOOKUP($F$10,'prosedur horizontal'!$C$4:$CX$58,C22,FALSE),"")</f>
        <v/>
      </c>
      <c r="G22" s="4589"/>
      <c r="H22" s="4476"/>
      <c r="I22" s="4475"/>
      <c r="J22" s="4475"/>
      <c r="Q22" s="3875" t="str">
        <f>IF(ISNUMBER(SEARCH($V$6,#REF!)),ROW(),"")</f>
        <v/>
      </c>
      <c r="R22" s="3875" t="e">
        <f>"-"&amp;" "&amp;#REF!</f>
        <v>#REF!</v>
      </c>
      <c r="U22" s="3875" t="str">
        <f t="shared" si="2"/>
        <v/>
      </c>
      <c r="V22" s="3875" t="str">
        <f t="shared" si="1"/>
        <v/>
      </c>
    </row>
    <row r="23" spans="8:8">
      <c r="B23" s="4475"/>
      <c r="C23" s="4590">
        <v>16.0</v>
      </c>
      <c r="D23" s="4473" t="str">
        <f>_xlfn.IFNA(HLOOKUP($D$10,'prosedur horizontal'!$C$4:$CX$58,C23,FALSE),"")</f>
        <v/>
      </c>
      <c r="E23" s="4470"/>
      <c r="F23" s="4474" t="str">
        <f>_xlfn.IFNA(HLOOKUP($F$10,'prosedur horizontal'!$C$4:$CX$58,C23,FALSE),"")</f>
        <v/>
      </c>
      <c r="G23" s="4589"/>
      <c r="H23" s="4476"/>
      <c r="I23" s="4475"/>
      <c r="J23" s="4475"/>
      <c r="Q23" s="3875" t="str">
        <f>IF(ISNUMBER(SEARCH($V$6,#REF!)),ROW(),"")</f>
        <v/>
      </c>
      <c r="R23" s="3875" t="e">
        <f>"-"&amp;" "&amp;#REF!</f>
        <v>#REF!</v>
      </c>
      <c r="U23" s="3875" t="str">
        <f t="shared" si="2"/>
        <v/>
      </c>
      <c r="V23" s="3875" t="str">
        <f t="shared" si="1"/>
        <v/>
      </c>
    </row>
    <row r="24" spans="8:8">
      <c r="B24" s="4475"/>
      <c r="C24" s="4590">
        <v>17.0</v>
      </c>
      <c r="D24" s="4473" t="str">
        <f>_xlfn.IFNA(HLOOKUP($D$10,'prosedur horizontal'!$C$4:$CX$58,C24,FALSE),"")</f>
        <v/>
      </c>
      <c r="E24" s="4470"/>
      <c r="F24" s="4474" t="str">
        <f>_xlfn.IFNA(HLOOKUP($F$10,'prosedur horizontal'!$C$4:$CX$58,C24,FALSE),"")</f>
        <v/>
      </c>
      <c r="G24" s="4589"/>
      <c r="H24" s="4476"/>
      <c r="I24" s="4475"/>
      <c r="J24" s="4475"/>
    </row>
    <row r="25" spans="8:8">
      <c r="B25" s="4475"/>
      <c r="C25" s="4590">
        <v>18.0</v>
      </c>
      <c r="D25" s="4473" t="str">
        <f>_xlfn.IFNA(HLOOKUP($D$10,'prosedur horizontal'!$C$4:$CX$58,C25,FALSE),"")</f>
        <v/>
      </c>
      <c r="E25" s="4470"/>
      <c r="F25" s="4474" t="str">
        <f>_xlfn.IFNA(HLOOKUP($F$10,'prosedur horizontal'!$C$4:$CX$58,C25,FALSE),"")</f>
        <v/>
      </c>
      <c r="G25" s="4589"/>
      <c r="H25" s="4476"/>
      <c r="I25" s="4475"/>
      <c r="J25" s="4475"/>
    </row>
    <row r="26" spans="8:8">
      <c r="B26" s="4475"/>
      <c r="C26" s="4590">
        <v>19.0</v>
      </c>
      <c r="D26" s="4473" t="str">
        <f>_xlfn.IFNA(HLOOKUP($D$10,'prosedur horizontal'!$C$4:$CX$58,C26,FALSE),"")</f>
        <v/>
      </c>
      <c r="E26" s="4470"/>
      <c r="F26" s="4474" t="str">
        <f>_xlfn.IFNA(HLOOKUP($F$10,'prosedur horizontal'!$C$4:$CX$58,C26,FALSE),"")</f>
        <v/>
      </c>
      <c r="G26" s="4589"/>
      <c r="H26" s="4476"/>
      <c r="I26" s="4475"/>
      <c r="J26" s="4475"/>
    </row>
    <row r="27" spans="8:8">
      <c r="B27" s="4475"/>
      <c r="C27" s="4590">
        <v>20.0</v>
      </c>
      <c r="D27" s="4473" t="str">
        <f>_xlfn.IFNA(HLOOKUP($D$10,'prosedur horizontal'!$C$4:$CX$58,C27,FALSE),"")</f>
        <v/>
      </c>
      <c r="E27" s="4470"/>
      <c r="F27" s="4474" t="str">
        <f>_xlfn.IFNA(HLOOKUP($F$10,'prosedur horizontal'!$C$4:$CX$58,C27,FALSE),"")</f>
        <v/>
      </c>
      <c r="G27" s="4589"/>
      <c r="H27" s="4476"/>
      <c r="I27" s="4475"/>
      <c r="J27" s="4475"/>
    </row>
    <row r="28" spans="8:8">
      <c r="B28" s="4475"/>
      <c r="C28" s="4590">
        <v>21.0</v>
      </c>
      <c r="D28" s="4473" t="str">
        <f>_xlfn.IFNA(HLOOKUP($D$10,'prosedur horizontal'!$C$4:$CX$58,C28,FALSE),"")</f>
        <v/>
      </c>
      <c r="E28" s="4470"/>
      <c r="F28" s="4474" t="str">
        <f>_xlfn.IFNA(HLOOKUP($F$10,'prosedur horizontal'!$C$4:$CX$58,C28,FALSE),"")</f>
        <v/>
      </c>
      <c r="G28" s="4589"/>
      <c r="H28" s="4476"/>
      <c r="I28" s="4475"/>
      <c r="J28" s="4475"/>
    </row>
    <row r="29" spans="8:8">
      <c r="B29" s="4475"/>
      <c r="C29" s="4590">
        <v>22.0</v>
      </c>
      <c r="D29" s="4473" t="str">
        <f>_xlfn.IFNA(HLOOKUP($D$10,'prosedur horizontal'!$C$4:$CX$58,C29,FALSE),"")</f>
        <v/>
      </c>
      <c r="E29" s="4470"/>
      <c r="F29" s="4474" t="str">
        <f>_xlfn.IFNA(HLOOKUP($F$10,'prosedur horizontal'!$C$4:$CX$58,C29,FALSE),"")</f>
        <v/>
      </c>
      <c r="G29" s="4589"/>
      <c r="H29" s="4476"/>
      <c r="I29" s="4475"/>
      <c r="J29" s="4475"/>
    </row>
    <row r="30" spans="8:8">
      <c r="B30" s="4475"/>
      <c r="C30" s="4590">
        <v>23.0</v>
      </c>
      <c r="D30" s="4473" t="str">
        <f>_xlfn.IFNA(HLOOKUP($D$10,'prosedur horizontal'!$C$4:$CX$58,C30,FALSE),"")</f>
        <v/>
      </c>
      <c r="E30" s="4470"/>
      <c r="F30" s="4474" t="str">
        <f>_xlfn.IFNA(HLOOKUP($F$10,'prosedur horizontal'!$C$4:$CX$58,C30,FALSE),"")</f>
        <v/>
      </c>
      <c r="G30" s="4589"/>
      <c r="H30" s="4476"/>
      <c r="I30" s="4475"/>
      <c r="J30" s="4475"/>
    </row>
    <row r="31" spans="8:8">
      <c r="B31" s="4475"/>
      <c r="C31" s="4590">
        <v>24.0</v>
      </c>
      <c r="D31" s="4473" t="str">
        <f>_xlfn.IFNA(HLOOKUP($D$10,'prosedur horizontal'!$C$4:$CX$58,C31,FALSE),"")</f>
        <v/>
      </c>
      <c r="E31" s="4470"/>
      <c r="F31" s="4474" t="str">
        <f>_xlfn.IFNA(HLOOKUP($F$10,'prosedur horizontal'!$C$4:$CX$58,C31,FALSE),"")</f>
        <v/>
      </c>
      <c r="G31" s="4589"/>
      <c r="H31" s="4476"/>
      <c r="I31" s="4475"/>
      <c r="J31" s="4475"/>
    </row>
    <row r="32" spans="8:8">
      <c r="B32" s="4475"/>
      <c r="C32" s="4590">
        <v>25.0</v>
      </c>
      <c r="D32" s="4473" t="str">
        <f>_xlfn.IFNA(HLOOKUP($D$10,'prosedur horizontal'!$C$4:$CX$58,C32,FALSE),"")</f>
        <v/>
      </c>
      <c r="E32" s="4470"/>
      <c r="F32" s="4474" t="str">
        <f>_xlfn.IFNA(HLOOKUP($F$10,'prosedur horizontal'!$C$4:$CX$58,C32,FALSE),"")</f>
        <v/>
      </c>
      <c r="G32" s="4589"/>
      <c r="H32" s="4476"/>
      <c r="I32" s="4475"/>
      <c r="J32" s="4475"/>
    </row>
    <row r="33" spans="8:8">
      <c r="B33" s="4475"/>
      <c r="C33" s="4590">
        <v>26.0</v>
      </c>
      <c r="D33" s="4473" t="str">
        <f>_xlfn.IFNA(HLOOKUP($D$10,'prosedur horizontal'!$C$4:$CX$58,C33,FALSE),"")</f>
        <v/>
      </c>
      <c r="E33" s="4470"/>
      <c r="F33" s="4474" t="str">
        <f>_xlfn.IFNA(HLOOKUP($F$10,'prosedur horizontal'!$C$4:$CX$58,C33,FALSE),"")</f>
        <v/>
      </c>
      <c r="G33" s="4589"/>
      <c r="H33" s="4476"/>
      <c r="I33" s="4475"/>
      <c r="J33" s="4475"/>
    </row>
    <row r="34" spans="8:8">
      <c r="B34" s="4475"/>
      <c r="C34" s="4590">
        <v>27.0</v>
      </c>
      <c r="D34" s="4473" t="str">
        <f>_xlfn.IFNA(HLOOKUP($D$10,'prosedur horizontal'!$C$4:$CX$58,C34,FALSE),"")</f>
        <v/>
      </c>
      <c r="E34" s="4470"/>
      <c r="F34" s="4474" t="str">
        <f>_xlfn.IFNA(HLOOKUP($F$10,'prosedur horizontal'!$C$4:$CX$58,C34,FALSE),"")</f>
        <v/>
      </c>
      <c r="G34" s="4589"/>
      <c r="H34" s="4476"/>
      <c r="I34" s="4475"/>
      <c r="J34" s="4475"/>
    </row>
    <row r="35" spans="8:8">
      <c r="B35" s="4475"/>
      <c r="C35" s="4590">
        <v>28.0</v>
      </c>
      <c r="D35" s="4473" t="str">
        <f>_xlfn.IFNA(HLOOKUP($D$10,'prosedur horizontal'!$C$4:$CX$58,C35,FALSE),"")</f>
        <v/>
      </c>
      <c r="E35" s="4470"/>
      <c r="F35" s="4474" t="str">
        <f>_xlfn.IFNA(HLOOKUP($F$10,'prosedur horizontal'!$C$4:$CX$58,C35,FALSE),"")</f>
        <v/>
      </c>
      <c r="G35" s="4589"/>
      <c r="H35" s="4476"/>
      <c r="I35" s="4475"/>
      <c r="J35" s="4475"/>
    </row>
    <row r="36" spans="8:8">
      <c r="B36" s="4475"/>
      <c r="C36" s="4590">
        <v>29.0</v>
      </c>
      <c r="D36" s="4473" t="str">
        <f>_xlfn.IFNA(HLOOKUP($D$10,'prosedur horizontal'!$C$4:$CX$58,C36,FALSE),"")</f>
        <v/>
      </c>
      <c r="E36" s="4470"/>
      <c r="F36" s="4474" t="str">
        <f>_xlfn.IFNA(HLOOKUP($F$10,'prosedur horizontal'!$C$4:$CX$58,C36,FALSE),"")</f>
        <v/>
      </c>
      <c r="G36" s="4589"/>
      <c r="H36" s="4476"/>
      <c r="I36" s="4475"/>
      <c r="J36" s="4475"/>
    </row>
    <row r="37" spans="8:8">
      <c r="B37" s="4475"/>
      <c r="C37" s="4590">
        <v>30.0</v>
      </c>
      <c r="D37" s="4473" t="str">
        <f>_xlfn.IFNA(HLOOKUP($D$10,'prosedur horizontal'!$C$4:$CX$58,C37,FALSE),"")</f>
        <v/>
      </c>
      <c r="E37" s="4470"/>
      <c r="F37" s="4474" t="str">
        <f>_xlfn.IFNA(HLOOKUP($F$10,'prosedur horizontal'!$C$4:$CX$58,C37,FALSE),"")</f>
        <v/>
      </c>
      <c r="G37" s="4589"/>
      <c r="H37" s="4476"/>
      <c r="I37" s="4475"/>
      <c r="J37" s="4475"/>
    </row>
    <row r="38" spans="8:8">
      <c r="B38" s="4475"/>
      <c r="C38" s="4590">
        <v>31.0</v>
      </c>
      <c r="D38" s="4473" t="str">
        <f>_xlfn.IFNA(HLOOKUP($D$10,'prosedur horizontal'!$C$4:$CX$58,C38,FALSE),"")</f>
        <v/>
      </c>
      <c r="E38" s="4470"/>
      <c r="F38" s="4474" t="str">
        <f>_xlfn.IFNA(HLOOKUP($F$10,'prosedur horizontal'!$C$4:$CX$58,C38,FALSE),"")</f>
        <v/>
      </c>
      <c r="G38" s="4589"/>
      <c r="H38" s="4476"/>
      <c r="I38" s="4475"/>
      <c r="J38" s="4475"/>
    </row>
    <row r="39" spans="8:8">
      <c r="B39" s="4475"/>
      <c r="C39" s="4590">
        <v>32.0</v>
      </c>
      <c r="D39" s="4473" t="str">
        <f>_xlfn.IFNA(HLOOKUP($D$10,'prosedur horizontal'!$C$4:$CX$58,C39,FALSE),"")</f>
        <v/>
      </c>
      <c r="E39" s="4470"/>
      <c r="F39" s="4474" t="str">
        <f>_xlfn.IFNA(HLOOKUP($F$10,'prosedur horizontal'!$C$4:$CX$58,C39,FALSE),"")</f>
        <v/>
      </c>
      <c r="G39" s="4589"/>
      <c r="H39" s="4476"/>
      <c r="I39" s="4475"/>
      <c r="J39" s="4475"/>
    </row>
    <row r="40" spans="8:8">
      <c r="B40" s="4475"/>
      <c r="C40" s="4590">
        <v>33.0</v>
      </c>
      <c r="D40" s="4473" t="str">
        <f>_xlfn.IFNA(HLOOKUP($D$10,'prosedur horizontal'!$C$4:$CX$58,C40,FALSE),"")</f>
        <v/>
      </c>
      <c r="E40" s="4470"/>
      <c r="F40" s="4474" t="str">
        <f>_xlfn.IFNA(HLOOKUP($F$10,'prosedur horizontal'!$C$4:$CX$58,C40,FALSE),"")</f>
        <v/>
      </c>
      <c r="G40" s="4589"/>
      <c r="H40" s="4476"/>
      <c r="I40" s="4475"/>
      <c r="J40" s="4475"/>
    </row>
    <row r="41" spans="8:8">
      <c r="B41" s="4475"/>
      <c r="C41" s="4590">
        <v>34.0</v>
      </c>
      <c r="D41" s="4473" t="str">
        <f>_xlfn.IFNA(HLOOKUP($D$10,'prosedur horizontal'!$C$4:$CX$58,C41,FALSE),"")</f>
        <v/>
      </c>
      <c r="E41" s="4470"/>
      <c r="F41" s="4474" t="str">
        <f>_xlfn.IFNA(HLOOKUP($F$10,'prosedur horizontal'!$C$4:$CX$58,C41,FALSE),"")</f>
        <v/>
      </c>
      <c r="G41" s="4589"/>
      <c r="H41" s="4476"/>
      <c r="I41" s="4475"/>
      <c r="J41" s="4475"/>
    </row>
    <row r="42" spans="8:8">
      <c r="B42" s="4475"/>
      <c r="C42" s="4590">
        <v>35.0</v>
      </c>
      <c r="D42" s="4473" t="str">
        <f>_xlfn.IFNA(HLOOKUP($D$10,'prosedur horizontal'!$C$4:$CX$58,C42,FALSE),"")</f>
        <v/>
      </c>
      <c r="E42" s="4470"/>
      <c r="F42" s="4474" t="str">
        <f>_xlfn.IFNA(HLOOKUP($F$10,'prosedur horizontal'!$C$4:$CX$58,C42,FALSE),"")</f>
        <v/>
      </c>
      <c r="G42" s="4589"/>
      <c r="H42" s="4476"/>
      <c r="I42" s="4475"/>
      <c r="J42" s="4475"/>
    </row>
    <row r="43" spans="8:8">
      <c r="B43" s="4475"/>
      <c r="C43" s="4590">
        <v>36.0</v>
      </c>
      <c r="D43" s="4473" t="str">
        <f>_xlfn.IFNA(HLOOKUP($D$10,'prosedur horizontal'!$C$4:$CX$58,C43,FALSE),"")</f>
        <v/>
      </c>
      <c r="E43" s="4470"/>
      <c r="F43" s="4474" t="str">
        <f>_xlfn.IFNA(HLOOKUP($F$10,'prosedur horizontal'!$C$4:$CX$58,C43,FALSE),"")</f>
        <v/>
      </c>
      <c r="G43" s="4589"/>
      <c r="H43" s="4476"/>
      <c r="I43" s="4475"/>
      <c r="J43" s="4475"/>
    </row>
    <row r="44" spans="8:8">
      <c r="B44" s="4475"/>
      <c r="C44" s="4590">
        <v>37.0</v>
      </c>
      <c r="D44" s="4473" t="str">
        <f>_xlfn.IFNA(HLOOKUP($D$10,'prosedur horizontal'!$C$4:$CX$58,C44,FALSE),"")</f>
        <v/>
      </c>
      <c r="E44" s="4470"/>
      <c r="F44" s="4474" t="str">
        <f>_xlfn.IFNA(HLOOKUP($F$10,'prosedur horizontal'!$C$4:$CX$58,C44,FALSE),"")</f>
        <v/>
      </c>
      <c r="G44" s="4589"/>
      <c r="H44" s="4476"/>
      <c r="I44" s="4475"/>
      <c r="J44" s="4475"/>
    </row>
    <row r="45" spans="8:8">
      <c r="B45" s="4475"/>
      <c r="C45" s="4590">
        <v>38.0</v>
      </c>
      <c r="D45" s="4473" t="str">
        <f>_xlfn.IFNA(HLOOKUP($D$10,'prosedur horizontal'!$C$4:$CX$58,C45,FALSE),"")</f>
        <v/>
      </c>
      <c r="E45" s="4470"/>
      <c r="F45" s="4474" t="str">
        <f>_xlfn.IFNA(HLOOKUP($F$10,'prosedur horizontal'!$C$4:$CX$58,C45,FALSE),"")</f>
        <v/>
      </c>
      <c r="G45" s="4589"/>
      <c r="H45" s="4476"/>
      <c r="I45" s="4475"/>
      <c r="J45" s="4475"/>
    </row>
    <row r="46" spans="8:8">
      <c r="B46" s="4475"/>
      <c r="C46" s="4590">
        <v>39.0</v>
      </c>
      <c r="D46" s="4473" t="str">
        <f>_xlfn.IFNA(HLOOKUP($D$10,'prosedur horizontal'!$C$4:$CX$58,C46,FALSE),"")</f>
        <v/>
      </c>
      <c r="E46" s="4470"/>
      <c r="F46" s="4474" t="str">
        <f>_xlfn.IFNA(HLOOKUP($F$10,'prosedur horizontal'!$C$4:$CX$58,C46,FALSE),"")</f>
        <v/>
      </c>
      <c r="G46" s="4589"/>
      <c r="H46" s="4476"/>
      <c r="I46" s="4475"/>
      <c r="J46" s="4475"/>
    </row>
    <row r="47" spans="8:8">
      <c r="B47" s="4475"/>
      <c r="C47" s="4590">
        <v>40.0</v>
      </c>
      <c r="D47" s="4473" t="str">
        <f>_xlfn.IFNA(HLOOKUP($D$10,'prosedur horizontal'!$C$4:$CX$58,C47,FALSE),"")</f>
        <v/>
      </c>
      <c r="E47" s="4470"/>
      <c r="F47" s="4474" t="str">
        <f>_xlfn.IFNA(HLOOKUP($F$10,'prosedur horizontal'!$C$4:$CX$58,C47,FALSE),"")</f>
        <v/>
      </c>
      <c r="G47" s="4589"/>
      <c r="H47" s="4476"/>
      <c r="I47" s="4475"/>
      <c r="J47" s="4475"/>
    </row>
    <row r="48" spans="8:8">
      <c r="B48" s="4475"/>
      <c r="C48" s="4590">
        <v>41.0</v>
      </c>
      <c r="D48" s="4473" t="str">
        <f>_xlfn.IFNA(HLOOKUP($D$10,'prosedur horizontal'!$C$4:$CX$58,C48,FALSE),"")</f>
        <v/>
      </c>
      <c r="E48" s="4470"/>
      <c r="F48" s="4474" t="str">
        <f>_xlfn.IFNA(HLOOKUP($F$10,'prosedur horizontal'!$C$4:$CX$58,C48,FALSE),"")</f>
        <v/>
      </c>
      <c r="G48" s="4589"/>
      <c r="H48" s="4476"/>
      <c r="I48" s="4475"/>
      <c r="J48" s="4475"/>
    </row>
    <row r="49" spans="8:8">
      <c r="B49" s="4475"/>
      <c r="C49" s="4590">
        <v>42.0</v>
      </c>
      <c r="D49" s="4473" t="str">
        <f>_xlfn.IFNA(HLOOKUP($D$10,'prosedur horizontal'!$C$4:$CX$58,C49,FALSE),"")</f>
        <v/>
      </c>
      <c r="E49" s="4470"/>
      <c r="F49" s="4474" t="str">
        <f>_xlfn.IFNA(HLOOKUP($F$10,'prosedur horizontal'!$C$4:$CX$58,C49,FALSE),"")</f>
        <v/>
      </c>
      <c r="G49" s="4589"/>
      <c r="H49" s="4476"/>
      <c r="I49" s="4475"/>
      <c r="J49" s="4475"/>
    </row>
    <row r="50" spans="8:8">
      <c r="B50" s="4475"/>
      <c r="C50" s="4590">
        <v>43.0</v>
      </c>
      <c r="D50" s="4473" t="str">
        <f>_xlfn.IFNA(HLOOKUP($D$10,'prosedur horizontal'!$C$4:$CX$58,C50,FALSE),"")</f>
        <v/>
      </c>
      <c r="E50" s="4470"/>
      <c r="F50" s="4474" t="str">
        <f>_xlfn.IFNA(HLOOKUP($F$10,'prosedur horizontal'!$C$4:$CX$58,C50,FALSE),"")</f>
        <v/>
      </c>
      <c r="G50" s="4589"/>
      <c r="H50" s="4476"/>
      <c r="I50" s="4475"/>
      <c r="J50" s="4475"/>
    </row>
    <row r="51" spans="8:8">
      <c r="B51" s="4475"/>
      <c r="C51" s="4590">
        <v>44.0</v>
      </c>
      <c r="D51" s="4473" t="str">
        <f>_xlfn.IFNA(HLOOKUP($D$10,'prosedur horizontal'!$C$4:$CX$58,C51,FALSE),"")</f>
        <v/>
      </c>
      <c r="E51" s="4470"/>
      <c r="F51" s="4474" t="str">
        <f>_xlfn.IFNA(HLOOKUP($F$10,'prosedur horizontal'!$C$4:$CX$58,C51,FALSE),"")</f>
        <v/>
      </c>
      <c r="G51" s="4589"/>
      <c r="H51" s="4476"/>
      <c r="I51" s="4475"/>
      <c r="J51" s="4475"/>
    </row>
    <row r="52" spans="8:8">
      <c r="B52" s="4475"/>
      <c r="C52" s="4590">
        <v>45.0</v>
      </c>
      <c r="D52" s="4473" t="str">
        <f>_xlfn.IFNA(HLOOKUP($D$10,'prosedur horizontal'!$C$4:$CX$58,C52,FALSE),"")</f>
        <v/>
      </c>
      <c r="E52" s="4470"/>
      <c r="F52" s="4474" t="str">
        <f>_xlfn.IFNA(HLOOKUP($F$10,'prosedur horizontal'!$C$4:$CX$58,C52,FALSE),"")</f>
        <v/>
      </c>
      <c r="G52" s="4589"/>
      <c r="H52" s="4476"/>
      <c r="I52" s="4475"/>
      <c r="J52" s="4475"/>
    </row>
    <row r="53" spans="8:8">
      <c r="B53" s="4475"/>
      <c r="C53" s="4590">
        <v>46.0</v>
      </c>
      <c r="D53" s="4473" t="str">
        <f>_xlfn.IFNA(HLOOKUP($D$10,'prosedur horizontal'!$C$4:$CX$58,C53,FALSE),"")</f>
        <v/>
      </c>
      <c r="E53" s="4470"/>
      <c r="F53" s="4474" t="str">
        <f>_xlfn.IFNA(HLOOKUP($F$10,'prosedur horizontal'!$C$4:$CX$58,C53,FALSE),"")</f>
        <v/>
      </c>
      <c r="G53" s="4589"/>
      <c r="H53" s="4476"/>
      <c r="I53" s="4475"/>
      <c r="J53" s="4475"/>
    </row>
    <row r="54" spans="8:8">
      <c r="B54" s="4475"/>
      <c r="C54" s="4590">
        <v>47.0</v>
      </c>
      <c r="D54" s="4473" t="str">
        <f>_xlfn.IFNA(HLOOKUP($D$10,'prosedur horizontal'!$C$4:$CX$58,C54,FALSE),"")</f>
        <v/>
      </c>
      <c r="E54" s="4470"/>
      <c r="F54" s="4474" t="str">
        <f>_xlfn.IFNA(HLOOKUP($F$10,'prosedur horizontal'!$C$4:$CX$58,C54,FALSE),"")</f>
        <v/>
      </c>
      <c r="G54" s="4589"/>
      <c r="H54" s="4476"/>
      <c r="I54" s="4475"/>
      <c r="J54" s="4475"/>
    </row>
    <row r="55" spans="8:8">
      <c r="B55" s="4475"/>
      <c r="C55" s="4590">
        <v>48.0</v>
      </c>
      <c r="D55" s="4473" t="str">
        <f>_xlfn.IFNA(HLOOKUP($D$10,'prosedur horizontal'!$C$4:$CX$58,C55,FALSE),"")</f>
        <v/>
      </c>
      <c r="E55" s="4470"/>
      <c r="F55" s="4474" t="str">
        <f>_xlfn.IFNA(HLOOKUP($F$10,'prosedur horizontal'!$C$4:$CX$58,C55,FALSE),"")</f>
        <v/>
      </c>
      <c r="G55" s="4589"/>
      <c r="H55" s="4476"/>
      <c r="I55" s="4475"/>
      <c r="J55" s="4475"/>
    </row>
    <row r="56" spans="8:8">
      <c r="B56" s="4475"/>
      <c r="C56" s="4590">
        <v>49.0</v>
      </c>
      <c r="D56" s="4473" t="str">
        <f>_xlfn.IFNA(HLOOKUP($D$10,'prosedur horizontal'!$C$4:$CX$58,C56,FALSE),"")</f>
        <v/>
      </c>
      <c r="E56" s="4470"/>
      <c r="F56" s="4474" t="str">
        <f>_xlfn.IFNA(HLOOKUP($F$10,'prosedur horizontal'!$C$4:$CX$58,C56,FALSE),"")</f>
        <v/>
      </c>
      <c r="G56" s="4589"/>
      <c r="H56" s="4476"/>
      <c r="I56" s="4475"/>
      <c r="J56" s="4475"/>
    </row>
    <row r="57" spans="8:8">
      <c r="B57" s="4475"/>
      <c r="C57" s="4590">
        <v>50.0</v>
      </c>
      <c r="D57" s="4473" t="str">
        <f>_xlfn.IFNA(HLOOKUP($D$10,'prosedur horizontal'!$C$4:$CX$58,C57,FALSE),"")</f>
        <v/>
      </c>
      <c r="E57" s="4470"/>
      <c r="F57" s="4474" t="str">
        <f>_xlfn.IFNA(HLOOKUP($F$10,'prosedur horizontal'!$C$4:$CX$58,C57,FALSE),"")</f>
        <v/>
      </c>
      <c r="G57" s="4589"/>
      <c r="H57" s="4476"/>
      <c r="I57" s="4475"/>
      <c r="J57" s="4475"/>
    </row>
    <row r="58" spans="8:8">
      <c r="B58" s="4475"/>
      <c r="C58" s="4590">
        <v>51.0</v>
      </c>
      <c r="D58" s="4473" t="str">
        <f>_xlfn.IFNA(HLOOKUP($D$10,'prosedur horizontal'!$C$4:$CX$58,C58,FALSE),"")</f>
        <v/>
      </c>
      <c r="E58" s="4470"/>
      <c r="F58" s="4474" t="str">
        <f>_xlfn.IFNA(HLOOKUP($F$10,'prosedur horizontal'!$C$4:$CX$58,C58,FALSE),"")</f>
        <v/>
      </c>
      <c r="G58" s="4589"/>
      <c r="H58" s="4476"/>
      <c r="I58" s="4475"/>
      <c r="J58" s="4475"/>
    </row>
    <row r="59" spans="8:8">
      <c r="B59" s="4475"/>
      <c r="C59" s="4590">
        <v>52.0</v>
      </c>
      <c r="D59" s="4473" t="str">
        <f>_xlfn.IFNA(HLOOKUP($D$10,'prosedur horizontal'!$C$4:$CX$58,C59,FALSE),"")</f>
        <v/>
      </c>
      <c r="E59" s="4470"/>
      <c r="F59" s="4474" t="str">
        <f>_xlfn.IFNA(HLOOKUP($F$10,'prosedur horizontal'!$C$4:$CX$58,C59,FALSE),"")</f>
        <v/>
      </c>
      <c r="G59" s="4589"/>
      <c r="H59" s="4476"/>
      <c r="I59" s="4475"/>
      <c r="J59" s="4475"/>
    </row>
    <row r="60" spans="8:8">
      <c r="B60" s="4475"/>
      <c r="C60" s="4590">
        <v>53.0</v>
      </c>
      <c r="D60" s="4473" t="str">
        <f>_xlfn.IFNA(HLOOKUP($D$10,'prosedur horizontal'!$C$4:$CX$58,C60,FALSE),"")</f>
        <v/>
      </c>
      <c r="E60" s="4470"/>
      <c r="F60" s="4474" t="str">
        <f>_xlfn.IFNA(HLOOKUP($F$10,'prosedur horizontal'!$C$4:$CX$58,C60,FALSE),"")</f>
        <v/>
      </c>
      <c r="G60" s="4589"/>
      <c r="H60" s="4476"/>
      <c r="I60" s="4475"/>
      <c r="J60" s="4475"/>
    </row>
    <row r="61" spans="8:8">
      <c r="B61" s="4475"/>
      <c r="C61" s="4590">
        <v>54.0</v>
      </c>
      <c r="D61" s="4473" t="str">
        <f>_xlfn.IFNA(HLOOKUP($D$10,'prosedur horizontal'!$C$4:$CX$58,C61,FALSE),"")</f>
        <v/>
      </c>
      <c r="E61" s="4470"/>
      <c r="F61" s="4474" t="str">
        <f>_xlfn.IFNA(HLOOKUP($F$10,'prosedur horizontal'!$C$4:$CX$58,C61,FALSE),"")</f>
        <v/>
      </c>
      <c r="G61" s="4589"/>
      <c r="H61" s="4476"/>
      <c r="I61" s="4475"/>
      <c r="J61" s="4475"/>
    </row>
    <row r="62" spans="8:8">
      <c r="B62" s="4475"/>
      <c r="C62" s="4590">
        <v>55.0</v>
      </c>
      <c r="D62" s="4473" t="str">
        <f>_xlfn.IFNA(HLOOKUP($D$10,'prosedur horizontal'!$C$4:$CX$58,C62,FALSE),"")</f>
        <v/>
      </c>
      <c r="E62" s="4470"/>
      <c r="F62" s="4474" t="str">
        <f>_xlfn.IFNA(HLOOKUP($F$10,'prosedur horizontal'!$C$4:$CX$58,C62,FALSE),"")</f>
        <v/>
      </c>
      <c r="G62" s="4589"/>
      <c r="H62" s="4476"/>
      <c r="I62" s="4475"/>
      <c r="J62" s="4475"/>
    </row>
    <row r="63" spans="8:8">
      <c r="A63" s="2393" t="s">
        <v>104</v>
      </c>
      <c r="B63" s="1865" t="s">
        <v>104</v>
      </c>
      <c r="C63" s="1865" t="s">
        <v>104</v>
      </c>
      <c r="D63" s="3377" t="s">
        <v>104</v>
      </c>
      <c r="E63" s="3377"/>
      <c r="F63" s="3377" t="s">
        <v>104</v>
      </c>
      <c r="G63" s="1865"/>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4.xml><?xml version="1.0" encoding="utf-8"?>
<worksheet xmlns:r="http://schemas.openxmlformats.org/officeDocument/2006/relationships" xmlns="http://schemas.openxmlformats.org/spreadsheetml/2006/main">
  <dimension ref="A1:R108"/>
  <sheetViews>
    <sheetView workbookViewId="0" showGridLines="0" zoomScale="67">
      <selection activeCell="J55" sqref="J55:J1048576"/>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5703125" style="247"/>
    <col min="7" max="7" customWidth="1" width="13.5703125" style="247"/>
    <col min="8" max="8" customWidth="1" width="19.710938" style="172"/>
    <col min="9" max="9" customWidth="1" width="20.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73"/>
      <c r="E1" s="1854"/>
      <c r="F1" s="1854"/>
      <c r="G1" s="1854"/>
      <c r="H1" s="1854"/>
      <c r="I1" s="247"/>
      <c r="J1" s="1844" t="s">
        <v>7</v>
      </c>
      <c r="K1" s="875"/>
      <c r="L1" s="247"/>
      <c r="M1" s="1844"/>
      <c r="N1" s="247"/>
    </row>
    <row r="2" spans="8:8">
      <c r="A2" s="173" t="str">
        <f>'A260'!F7</f>
        <v>Nama AP</v>
      </c>
      <c r="B2" s="173" t="s">
        <v>4</v>
      </c>
      <c r="C2" s="173" t="str">
        <f>'A260'!K7</f>
        <v>Fransisko, CPA</v>
      </c>
      <c r="D2" s="173"/>
      <c r="E2" s="1854"/>
      <c r="F2" s="1854"/>
      <c r="G2" s="1854"/>
      <c r="H2" s="1854"/>
      <c r="I2" s="247"/>
      <c r="J2" s="1844" t="s">
        <v>9</v>
      </c>
      <c r="K2" s="879"/>
      <c r="L2" s="3359" t="s">
        <v>444</v>
      </c>
      <c r="M2" s="880"/>
      <c r="N2" s="247"/>
    </row>
    <row r="3" spans="8:8">
      <c r="A3" s="173" t="str">
        <f>'A260'!F8</f>
        <v>Nama Klien</v>
      </c>
      <c r="B3" s="173" t="s">
        <v>4</v>
      </c>
      <c r="C3" s="173" t="str">
        <f>'A260'!K8</f>
        <v>PT KERTAS MAKMUR</v>
      </c>
      <c r="D3" s="173"/>
      <c r="E3" s="1854"/>
      <c r="F3" s="1854"/>
      <c r="G3" s="1854"/>
      <c r="H3" s="1854"/>
      <c r="I3" s="247"/>
      <c r="J3" s="1844" t="s">
        <v>10</v>
      </c>
      <c r="K3" s="879"/>
      <c r="L3" s="3359" t="s">
        <v>445</v>
      </c>
      <c r="M3" s="880"/>
      <c r="N3" s="2899"/>
      <c r="O3" s="415"/>
      <c r="P3" s="415"/>
    </row>
    <row r="4" spans="8:8">
      <c r="A4" s="173" t="str">
        <f>'A260'!F9</f>
        <v>Alamat klien</v>
      </c>
      <c r="B4" s="173"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73" t="str">
        <f>'A260'!F10</f>
        <v>Tahun Buku</v>
      </c>
      <c r="B5" s="173" t="s">
        <v>4</v>
      </c>
      <c r="C5" s="173" t="str">
        <f>'A260'!K10</f>
        <v>1 Januari - 31 Desember 2022</v>
      </c>
      <c r="D5" s="173"/>
      <c r="E5" s="1854"/>
      <c r="F5" s="1854"/>
      <c r="G5" s="1854"/>
      <c r="H5" s="1854"/>
      <c r="I5" s="247"/>
      <c r="J5" s="1844" t="s">
        <v>8</v>
      </c>
      <c r="K5" s="875"/>
      <c r="L5" s="3361"/>
      <c r="M5" s="888"/>
      <c r="N5" s="247"/>
      <c r="O5" s="4591"/>
    </row>
    <row r="6" spans="8:8">
      <c r="A6" s="173" t="str">
        <f>'A260'!F11</f>
        <v>Indeks KKP</v>
      </c>
      <c r="B6" s="173" t="s">
        <v>4</v>
      </c>
      <c r="C6" s="4331" t="str">
        <f>'B120'!O28</f>
        <v/>
      </c>
      <c r="D6" s="173"/>
      <c r="E6" s="1854"/>
      <c r="F6" s="1854"/>
      <c r="G6" s="1854"/>
      <c r="H6" s="1854"/>
      <c r="I6" s="247"/>
      <c r="J6" s="1844" t="s">
        <v>9</v>
      </c>
      <c r="K6" s="879"/>
      <c r="L6" s="3359" t="s">
        <v>444</v>
      </c>
      <c r="M6" s="880"/>
      <c r="N6" s="247"/>
      <c r="O6" s="4591"/>
    </row>
    <row r="7" spans="8:8">
      <c r="A7" s="1854" t="str">
        <f>'A260'!F12</f>
        <v>Nama Indeks</v>
      </c>
      <c r="B7" s="1854" t="s">
        <v>4</v>
      </c>
      <c r="C7" s="4332" t="str">
        <f>'B120'!G28</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K10" s="247"/>
      <c r="L10" s="247"/>
      <c r="M10" s="247"/>
      <c r="N10" s="247"/>
      <c r="O10" s="4591"/>
    </row>
    <row r="11" spans="8:8">
      <c r="A11" s="1854"/>
      <c r="B11" s="1854"/>
      <c r="C11" s="3841" t="s">
        <v>2044</v>
      </c>
      <c r="D11" s="173"/>
      <c r="E11" s="4336" t="str">
        <f>IF(C7="","",VLOOKUP(C7,'A260'!$G$42:$AC$441,22,FALSE))</f>
        <v/>
      </c>
      <c r="F11" s="3841"/>
      <c r="G11" s="173"/>
      <c r="H11" s="173"/>
      <c r="I11" s="247"/>
      <c r="K11" s="247"/>
      <c r="L11" s="247"/>
      <c r="M11" s="247"/>
      <c r="N11" s="247"/>
      <c r="O11" s="4591"/>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174"/>
      <c r="C16" s="3959" t="s">
        <v>2002</v>
      </c>
      <c r="D16" s="4562"/>
      <c r="E16" s="4313"/>
      <c r="F16" s="4313"/>
      <c r="G16" s="4313"/>
      <c r="H16" s="4313"/>
      <c r="I16" s="4341" t="s">
        <v>2065</v>
      </c>
      <c r="J16" s="4313"/>
      <c r="K16" s="174"/>
      <c r="L16" s="174"/>
      <c r="M16" s="174"/>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c r="O30" s="337"/>
      <c r="P30" s="337"/>
    </row>
    <row r="31" spans="8:8" ht="15.75" hidden="1">
      <c r="A31" s="435"/>
      <c r="B31" s="4562"/>
      <c r="C31" s="4371" t="s">
        <v>2003</v>
      </c>
      <c r="D31" s="4372" t="s">
        <v>2004</v>
      </c>
      <c r="E31" s="1283"/>
      <c r="F31" s="4373"/>
      <c r="G31" s="4374"/>
      <c r="H31" s="435"/>
      <c r="I31" s="435"/>
      <c r="J31" s="435"/>
      <c r="K31" s="435"/>
      <c r="L31" s="435"/>
      <c r="M31" s="435"/>
      <c r="N31" s="435"/>
      <c r="O31" s="337"/>
      <c r="P31" s="337"/>
    </row>
    <row r="32" spans="8:8" ht="15.75" hidden="1">
      <c r="A32" s="435"/>
      <c r="B32" s="4562"/>
      <c r="C32" s="4371" t="s">
        <v>2005</v>
      </c>
      <c r="D32" s="1283"/>
      <c r="E32" s="1283"/>
      <c r="F32" s="4373"/>
      <c r="G32" s="4374"/>
      <c r="H32" s="435"/>
      <c r="I32" s="4375"/>
      <c r="J32" s="435"/>
      <c r="K32" s="435"/>
      <c r="L32" s="435"/>
      <c r="M32" s="435"/>
      <c r="N32" s="435"/>
      <c r="O32" s="337"/>
      <c r="P32" s="337"/>
    </row>
    <row r="33" spans="8:8" ht="15.0" hidden="1">
      <c r="A33" s="435"/>
      <c r="B33" s="4562"/>
      <c r="C33" s="4376"/>
      <c r="D33" s="4377"/>
      <c r="E33" s="4377"/>
      <c r="F33" s="4378"/>
      <c r="G33" s="4379"/>
      <c r="H33" s="435"/>
      <c r="I33" s="4375"/>
      <c r="J33" s="435"/>
      <c r="K33" s="435"/>
      <c r="L33" s="435"/>
      <c r="M33" s="435"/>
      <c r="N33" s="435"/>
      <c r="O33" s="337"/>
      <c r="P33" s="337"/>
    </row>
    <row r="34" spans="8:8" ht="15.0" hidden="1">
      <c r="A34" s="435"/>
      <c r="B34" s="4562"/>
      <c r="C34" s="4562"/>
      <c r="D34" s="4562"/>
      <c r="E34" s="4313"/>
      <c r="F34" s="435"/>
      <c r="G34" s="435"/>
      <c r="H34" s="435"/>
      <c r="I34" s="4375"/>
      <c r="J34" s="435"/>
      <c r="K34" s="435"/>
      <c r="L34" s="435"/>
      <c r="M34" s="435"/>
      <c r="N34" s="435"/>
      <c r="O34" s="337"/>
      <c r="P34" s="337"/>
    </row>
    <row r="35" spans="8:8" ht="15.0">
      <c r="A35" s="247"/>
      <c r="B35" s="174"/>
      <c r="C35" s="246" t="s">
        <v>2007</v>
      </c>
      <c r="D35" s="174"/>
      <c r="E35" s="174"/>
      <c r="H35" s="247"/>
      <c r="I35" s="4375"/>
      <c r="K35" s="247"/>
      <c r="L35" s="247"/>
      <c r="M35" s="247"/>
      <c r="N35" s="247"/>
    </row>
    <row r="36" spans="8:8">
      <c r="A36" s="247"/>
      <c r="B36" s="174"/>
      <c r="C36" s="174"/>
      <c r="D36" s="174"/>
      <c r="E36" s="174"/>
      <c r="H36" s="247"/>
      <c r="I36" s="247"/>
      <c r="K36" s="247"/>
      <c r="L36" s="247"/>
      <c r="M36" s="247"/>
      <c r="N36" s="247"/>
    </row>
    <row r="37" spans="8:8" ht="15.75">
      <c r="A37" s="247"/>
      <c r="B37" s="174"/>
      <c r="C37" s="4381" t="s">
        <v>2104</v>
      </c>
      <c r="D37" s="4562"/>
      <c r="E37" s="4382" t="str">
        <f>A230.8!P21</f>
        <v/>
      </c>
      <c r="G37" s="4381" t="s">
        <v>6900</v>
      </c>
      <c r="H37" s="174"/>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1854"/>
      <c r="F44" s="1854"/>
      <c r="G44" s="4567" t="s">
        <v>1077</v>
      </c>
      <c r="H44" s="3305"/>
      <c r="I44" s="3306"/>
      <c r="J44" s="3307"/>
      <c r="K44" s="4395"/>
      <c r="L44" s="4395"/>
      <c r="M44" s="247"/>
      <c r="N44" s="247"/>
    </row>
    <row r="45" spans="8:8" ht="15.0">
      <c r="A45" s="247"/>
      <c r="B45" s="247"/>
      <c r="C45" s="4574"/>
      <c r="D45" s="1854"/>
      <c r="E45" s="1854"/>
      <c r="F45" s="1854"/>
      <c r="G45" s="2314"/>
      <c r="H45" s="252"/>
      <c r="I45" s="4395"/>
      <c r="J45" s="4395"/>
      <c r="K45" s="4395"/>
      <c r="L45" s="4395"/>
      <c r="M45" s="435"/>
      <c r="N45" s="247"/>
    </row>
    <row r="46" spans="8:8" ht="15.0">
      <c r="A46" s="247"/>
      <c r="B46" s="247"/>
      <c r="C46" s="4406"/>
      <c r="D46" s="1854"/>
      <c r="E46" s="1854"/>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1854"/>
      <c r="F47" s="1854"/>
      <c r="G47" s="4569"/>
      <c r="H47" s="4404"/>
      <c r="I47" s="4577"/>
      <c r="J47" s="4577"/>
      <c r="K47" s="4577"/>
      <c r="L47" s="4577"/>
      <c r="M47" s="435"/>
      <c r="N47" s="247"/>
    </row>
    <row r="48" spans="8:8">
      <c r="A48" s="247"/>
      <c r="B48" s="247"/>
      <c r="C48" s="4406"/>
      <c r="D48" s="4578" t="s">
        <v>2059</v>
      </c>
      <c r="E48" s="1854"/>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413" t="s">
        <v>1705</v>
      </c>
      <c r="D50" s="4413" t="s">
        <v>1690</v>
      </c>
      <c r="E50" s="4414" t="s">
        <v>1696</v>
      </c>
      <c r="F50" s="4419" t="s">
        <v>1701</v>
      </c>
      <c r="G50" s="4419" t="s">
        <v>1698</v>
      </c>
      <c r="H50" s="4547" t="s">
        <v>1695</v>
      </c>
      <c r="I50" s="4547"/>
      <c r="J50" s="4419" t="s">
        <v>1701</v>
      </c>
      <c r="K50" s="4418" t="s">
        <v>1697</v>
      </c>
      <c r="L50" s="4418" t="s">
        <v>1697</v>
      </c>
      <c r="M50" s="4419" t="s">
        <v>1771</v>
      </c>
      <c r="N50" s="247"/>
    </row>
    <row r="51" spans="8:8">
      <c r="A51" s="247"/>
      <c r="B51" s="247"/>
      <c r="C51" s="4420"/>
      <c r="D51" s="4420"/>
      <c r="E51" s="4414"/>
      <c r="F51" s="4419"/>
      <c r="G51" s="4419"/>
      <c r="H51" s="4547"/>
      <c r="I51" s="4547"/>
      <c r="J51" s="4419"/>
      <c r="K51" s="4418"/>
      <c r="L51" s="4418"/>
      <c r="M51" s="4419"/>
      <c r="N51" s="247"/>
    </row>
    <row r="52" spans="8:8">
      <c r="A52" s="247"/>
      <c r="B52" s="247"/>
      <c r="C52" s="4420"/>
      <c r="D52" s="4420"/>
      <c r="E52" s="4414"/>
      <c r="F52" s="4419"/>
      <c r="G52" s="4419"/>
      <c r="H52" s="4547"/>
      <c r="I52" s="4547"/>
      <c r="J52" s="4419"/>
      <c r="K52" s="4418"/>
      <c r="L52" s="4418"/>
      <c r="M52" s="4419"/>
      <c r="N52" s="247"/>
    </row>
    <row r="53" spans="8:8">
      <c r="A53" s="247"/>
      <c r="B53" s="247"/>
      <c r="C53" s="4421"/>
      <c r="D53" s="4421"/>
      <c r="E53" s="4422" t="str">
        <f>'WSTB-FINAL'!$AC$27</f>
        <v/>
      </c>
      <c r="F53" s="4427"/>
      <c r="G53" s="4427"/>
      <c r="H53" s="4549" t="s">
        <v>1699</v>
      </c>
      <c r="I53" s="4549" t="s">
        <v>1700</v>
      </c>
      <c r="J53" s="4427"/>
      <c r="K53" s="4426" t="str">
        <f>E53</f>
        <v/>
      </c>
      <c r="L53" s="4426" t="str">
        <f>Data1!E333</f>
        <v>31 Desember 2021</v>
      </c>
      <c r="M53" s="4427"/>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row>
    <row r="104" spans="8:8">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row>
    <row r="105" spans="8:8">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row>
    <row r="106" spans="8:8">
      <c r="B106" s="1865">
        <v>50.0</v>
      </c>
      <c r="C106" s="4433" t="str">
        <f>_xlfn.IFNA(VLOOKUP($C$7&amp;":"&amp;B106,RekapMapAKun!$B$4:$E$1004,3,FALSE),"")</f>
        <v/>
      </c>
      <c r="D106" s="4437"/>
      <c r="E106" s="4439"/>
      <c r="F106" s="4438"/>
      <c r="G106" s="4440"/>
      <c r="H106" s="4441"/>
      <c r="I106" s="4441"/>
      <c r="K106" s="4439"/>
      <c r="L106" s="4439"/>
      <c r="M106" s="4442"/>
    </row>
    <row r="107" spans="8:8" ht="15.0">
      <c r="B107" s="247"/>
      <c r="C107" s="4444"/>
      <c r="D107" s="4444"/>
      <c r="E107" s="4445"/>
      <c r="F107" s="4446"/>
      <c r="G107" s="4447"/>
      <c r="H107" s="4448"/>
      <c r="I107" s="4448"/>
      <c r="J107" s="4449"/>
      <c r="K107" s="4445"/>
      <c r="L107" s="4445"/>
      <c r="M107" s="4450"/>
    </row>
    <row r="108" spans="8:8" ht="15.0">
      <c r="B108" s="247"/>
      <c r="C108" s="247"/>
      <c r="D108" s="247"/>
      <c r="E108" s="247"/>
      <c r="H108" s="247"/>
      <c r="I108" s="247"/>
      <c r="K108" s="247"/>
      <c r="L108" s="247"/>
      <c r="M108"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I47:L48">
    <cfRule type="expression" priority="2" dxfId="209">
      <formula>IF($I$46&lt;&gt;"",TRUE,FALSE)</formula>
    </cfRule>
  </conditionalFormatting>
  <conditionalFormatting sqref="C20:E28">
    <cfRule type="expression" priority="5" dxfId="210">
      <formula>IF($B20&amp;$D20=$G$20,TRU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14.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s>
    </ext>
  </extLst>
</worksheet>
</file>

<file path=xl/worksheets/sheet125.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A1" sqref="A1"/>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285156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4'!C7</f>
        <v/>
      </c>
      <c r="B2" s="4454"/>
      <c r="C2" s="4455"/>
      <c r="D2" s="4455"/>
      <c r="E2" s="4455"/>
      <c r="F2" s="4455"/>
      <c r="G2" s="4455"/>
      <c r="H2" s="4455"/>
      <c r="I2" s="4455"/>
      <c r="J2" s="4455"/>
      <c r="K2" s="4455"/>
      <c r="L2" s="4455"/>
      <c r="M2" s="4455"/>
      <c r="N2" s="4455"/>
    </row>
    <row r="3" spans="8:8" ht="15.75">
      <c r="A3" s="4456" t="str">
        <f>'14'!C10&amp;" "&amp;'14'!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B8" s="247"/>
      <c r="C8" s="247"/>
      <c r="D8" s="4467"/>
      <c r="E8" s="247"/>
      <c r="F8" s="247"/>
      <c r="G8" s="247"/>
      <c r="H8" s="247"/>
      <c r="I8" s="247"/>
      <c r="J8" s="247"/>
      <c r="Q8" s="3875" t="str">
        <f>IF(ISNUMBER(SEARCH($V$6,#REF!)),ROW(),"")</f>
        <v/>
      </c>
      <c r="R8" s="3875" t="e">
        <f>"-"&amp;" "&amp;#REF!</f>
        <v>#REF!</v>
      </c>
      <c r="U8" s="3875" t="str">
        <f>_xlfn.IFERROR(SMALL($Q$2:$Q$152,ROW(#REF!)),"")</f>
        <v/>
      </c>
      <c r="V8" s="3875" t="str">
        <f t="shared" si="0" ref="V8">_xlfn.IFERROR(IF(U8="","",IF($V$6="","",INDEX($R$7:$R$157,MATCH(U8,$Q$7:$Q$157)))),"")</f>
        <v/>
      </c>
    </row>
    <row r="9" spans="8:8">
      <c r="B9" s="247"/>
      <c r="C9" s="247"/>
      <c r="D9" s="247"/>
      <c r="E9" s="247"/>
      <c r="F9" s="247"/>
      <c r="G9" s="247"/>
      <c r="H9" s="247"/>
      <c r="I9" s="247"/>
      <c r="J9" s="247"/>
      <c r="Q9" s="3875" t="str">
        <f>IF(ISNUMBER(SEARCH($V$6,#REF!)),ROW(),"")</f>
        <v/>
      </c>
      <c r="R9" s="3875" t="e">
        <f>"-"&amp;" "&amp;#REF!</f>
        <v>#REF!</v>
      </c>
      <c r="U9" s="3875" t="str">
        <f>_xlfn.IFERROR(SMALL($Q$2:$Q$152,ROW(#REF!)),"")</f>
        <v/>
      </c>
      <c r="V9" s="3875" t="str">
        <f>_xlfn.IFERROR(IF(U9="","",IF($V$6="","",INDEX($R$7:$R$157,MATCH(U9,$Q$7:$Q$157)))),"")</f>
        <v/>
      </c>
    </row>
    <row r="10" spans="8:8" ht="14.25" hidden="1">
      <c r="A10" s="2393"/>
      <c r="B10" s="1865"/>
      <c r="C10" s="1865"/>
      <c r="D10" s="1865" t="str">
        <f>$D$8&amp;"1"</f>
        <v>1</v>
      </c>
      <c r="E10" s="1865"/>
      <c r="F10" s="1865" t="str">
        <f>$D$8&amp;"2"</f>
        <v>2</v>
      </c>
      <c r="G10" s="1865"/>
      <c r="H10" s="1865"/>
      <c r="I10" s="1865"/>
      <c r="J10" s="1865"/>
      <c r="Q10" s="3875" t="str">
        <f>IF(ISNUMBER(SEARCH($V$6,#REF!)),ROW(),"")</f>
        <v/>
      </c>
      <c r="R10" s="3875" t="e">
        <f>"-"&amp;" "&amp;#REF!</f>
        <v>#REF!</v>
      </c>
      <c r="U10" s="3875" t="str">
        <f>_xlfn.IFERROR(SMALL($Q$2:$Q$152,ROW(#REF!)),"")</f>
        <v/>
      </c>
      <c r="V10" s="3875" t="str">
        <f>_xlfn.IFERROR(IF(U10="","",IF($V$6="","",INDEX($R$7:$R$157,MATCH(U10,$Q$7:$Q$157)))),"")</f>
        <v/>
      </c>
    </row>
    <row r="11" spans="8:8" ht="14.25" hidden="1">
      <c r="A11" s="2393"/>
      <c r="B11" s="1865"/>
      <c r="C11" s="1865"/>
      <c r="D11" s="1865"/>
      <c r="E11" s="1865"/>
      <c r="F11" s="1865"/>
      <c r="G11" s="1865"/>
      <c r="H11" s="1865"/>
      <c r="I11" s="1865"/>
      <c r="J11" s="1865"/>
    </row>
    <row r="12" spans="8:8" ht="24.0" customHeight="1">
      <c r="B12" s="4635" t="s">
        <v>7629</v>
      </c>
      <c r="C12" s="4635"/>
      <c r="D12" s="4557" t="s">
        <v>1704</v>
      </c>
      <c r="E12" s="4556"/>
      <c r="F12" s="4557" t="s">
        <v>1702</v>
      </c>
      <c r="G12" s="4636"/>
      <c r="H12" s="4636" t="s">
        <v>7626</v>
      </c>
      <c r="I12" s="4636" t="s">
        <v>7627</v>
      </c>
      <c r="J12" s="4636" t="s">
        <v>6918</v>
      </c>
      <c r="Q12" s="3875" t="str">
        <f>IF(ISNUMBER(SEARCH($V$6,#REF!)),ROW(),"")</f>
        <v/>
      </c>
      <c r="R12" s="3875" t="e">
        <f>"-"&amp;" "&amp;#REF!</f>
        <v>#REF!</v>
      </c>
      <c r="U12" s="3875" t="str">
        <f>_xlfn.IFERROR(SMALL($Q$2:$Q$152,ROW(#REF!)),"")</f>
        <v/>
      </c>
      <c r="V12" s="3875" t="str">
        <f t="shared" si="1" ref="V12:V23">_xlfn.IFERROR(IF(U12="","",IF($V$6="","",INDEX($R$7:$R$157,MATCH(U12,$Q$7:$Q$157)))),"")</f>
        <v/>
      </c>
    </row>
    <row r="13" spans="8:8">
      <c r="B13" s="4589"/>
      <c r="C13" s="4590">
        <v>6.0</v>
      </c>
      <c r="D13" s="4473" t="str">
        <f>_xlfn.IFNA(HLOOKUP($D$10,'prosedur horizontal'!$C$4:$CX$58,C13,FALSE),"")</f>
        <v/>
      </c>
      <c r="E13" s="4470"/>
      <c r="F13" s="4474" t="str">
        <f>_xlfn.IFNA(HLOOKUP($F$10,'prosedur horizontal'!$C$4:$CX$58,C13,FALSE),"")</f>
        <v/>
      </c>
      <c r="G13" s="4589"/>
      <c r="H13" s="4589"/>
      <c r="I13" s="4589"/>
      <c r="J13" s="4589"/>
      <c r="Q13" s="3875" t="str">
        <f>IF(ISNUMBER(SEARCH($V$6,#REF!)),ROW(),"")</f>
        <v/>
      </c>
      <c r="R13" s="3875" t="e">
        <f>"-"&amp;" "&amp;#REF!</f>
        <v>#REF!</v>
      </c>
      <c r="U13" s="3875" t="str">
        <f>_xlfn.IFERROR(SMALL($Q$2:$Q$152,ROW(#REF!)),"")</f>
        <v/>
      </c>
      <c r="V13" s="3875" t="str">
        <f t="shared" si="1"/>
        <v/>
      </c>
    </row>
    <row r="14" spans="8:8">
      <c r="B14" s="4475"/>
      <c r="C14" s="4590">
        <v>7.0</v>
      </c>
      <c r="D14" s="4473" t="str">
        <f>_xlfn.IFNA(HLOOKUP($D$10,'prosedur horizontal'!$C$4:$CX$58,C14,FALSE),"")</f>
        <v/>
      </c>
      <c r="E14" s="4470"/>
      <c r="F14" s="4474" t="str">
        <f>_xlfn.IFNA(HLOOKUP($F$10,'prosedur horizontal'!$C$4:$CX$58,C14,FALSE),"")</f>
        <v/>
      </c>
      <c r="G14" s="4589"/>
      <c r="H14" s="4476"/>
      <c r="I14" s="4475"/>
      <c r="J14" s="4475"/>
      <c r="Q14" s="3875" t="str">
        <f>IF(ISNUMBER(SEARCH($V$6,#REF!)),ROW(),"")</f>
        <v/>
      </c>
      <c r="R14" s="3875" t="e">
        <f>"-"&amp;" "&amp;#REF!</f>
        <v>#REF!</v>
      </c>
      <c r="U14" s="3875" t="str">
        <f>_xlfn.IFERROR(SMALL($Q$2:$Q$152,ROW(Q7)),"")</f>
        <v/>
      </c>
      <c r="V14" s="3875" t="str">
        <f t="shared" si="1"/>
        <v/>
      </c>
    </row>
    <row r="15" spans="8:8">
      <c r="B15" s="4475"/>
      <c r="C15" s="4590">
        <v>8.0</v>
      </c>
      <c r="D15" s="4473" t="str">
        <f>_xlfn.IFNA(HLOOKUP($D$10,'prosedur horizontal'!$C$4:$CX$58,C15,FALSE),"")</f>
        <v/>
      </c>
      <c r="E15" s="4470"/>
      <c r="F15" s="4474" t="str">
        <f>_xlfn.IFNA(HLOOKUP($F$10,'prosedur horizontal'!$C$4:$CX$58,C15,FALSE),"")</f>
        <v/>
      </c>
      <c r="G15" s="4589"/>
      <c r="H15" s="4476"/>
      <c r="I15" s="4475"/>
      <c r="J15" s="4475"/>
      <c r="Q15" s="3875" t="str">
        <f>IF(ISNUMBER(SEARCH($V$6,#REF!)),ROW(),"")</f>
        <v/>
      </c>
      <c r="R15" s="3875" t="e">
        <f>"-"&amp;" "&amp;#REF!</f>
        <v>#REF!</v>
      </c>
      <c r="U15" s="3875" t="str">
        <f>_xlfn.IFERROR(SMALL($Q$2:$Q$152,ROW(Q8)),"")</f>
        <v/>
      </c>
      <c r="V15" s="3875" t="str">
        <f t="shared" si="1"/>
        <v/>
      </c>
    </row>
    <row r="16" spans="8:8">
      <c r="B16" s="4475"/>
      <c r="C16" s="4590">
        <v>9.0</v>
      </c>
      <c r="D16" s="4473" t="str">
        <f>_xlfn.IFNA(HLOOKUP($D$10,'prosedur horizontal'!$C$4:$CX$58,C16,FALSE),"")</f>
        <v/>
      </c>
      <c r="E16" s="4470"/>
      <c r="F16" s="4474" t="str">
        <f>_xlfn.IFNA(HLOOKUP($F$10,'prosedur horizontal'!$C$4:$CX$58,C16,FALSE),"")</f>
        <v/>
      </c>
      <c r="G16" s="4589"/>
      <c r="H16" s="4476"/>
      <c r="I16" s="4475"/>
      <c r="J16" s="4475"/>
      <c r="Q16" s="3875" t="str">
        <f>IF(ISNUMBER(SEARCH($V$6,#REF!)),ROW(),"")</f>
        <v/>
      </c>
      <c r="R16" s="3875" t="e">
        <f>"-"&amp;" "&amp;#REF!</f>
        <v>#REF!</v>
      </c>
      <c r="U16" s="3875" t="str">
        <f>_xlfn.IFERROR(SMALL($Q$2:$Q$152,ROW(Q9)),"")</f>
        <v/>
      </c>
      <c r="V16" s="3875" t="str">
        <f t="shared" si="1"/>
        <v/>
      </c>
    </row>
    <row r="17" spans="8:8">
      <c r="B17" s="4475"/>
      <c r="C17" s="4590">
        <v>10.0</v>
      </c>
      <c r="D17" s="4473" t="str">
        <f>_xlfn.IFNA(HLOOKUP($D$10,'prosedur horizontal'!$C$4:$CX$58,C17,FALSE),"")</f>
        <v/>
      </c>
      <c r="E17" s="4470"/>
      <c r="F17" s="4474" t="str">
        <f>_xlfn.IFNA(HLOOKUP($F$10,'prosedur horizontal'!$C$4:$CX$58,C17,FALSE),"")</f>
        <v/>
      </c>
      <c r="G17" s="4589"/>
      <c r="H17" s="4476"/>
      <c r="I17" s="4475"/>
      <c r="J17" s="4475"/>
      <c r="Q17" s="3875" t="str">
        <f>IF(ISNUMBER(SEARCH($V$6,#REF!)),ROW(),"")</f>
        <v/>
      </c>
      <c r="R17" s="3875" t="e">
        <f>"-"&amp;" "&amp;#REF!</f>
        <v>#REF!</v>
      </c>
      <c r="U17" s="3875" t="str">
        <f>_xlfn.IFERROR(SMALL($Q$2:$Q$152,ROW(Q10)),"")</f>
        <v/>
      </c>
      <c r="V17" s="3875" t="str">
        <f t="shared" si="1"/>
        <v/>
      </c>
    </row>
    <row r="18" spans="8:8">
      <c r="B18" s="4475"/>
      <c r="C18" s="4590">
        <v>11.0</v>
      </c>
      <c r="D18" s="4473" t="str">
        <f>_xlfn.IFNA(HLOOKUP($D$10,'prosedur horizontal'!$C$4:$CX$58,C18,FALSE),"")</f>
        <v/>
      </c>
      <c r="E18" s="4470"/>
      <c r="F18" s="4474" t="str">
        <f>_xlfn.IFNA(HLOOKUP($F$10,'prosedur horizontal'!$C$4:$CX$58,C18,FALSE),"")</f>
        <v/>
      </c>
      <c r="G18" s="4589"/>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590">
        <v>12.0</v>
      </c>
      <c r="D19" s="4473" t="str">
        <f>_xlfn.IFNA(HLOOKUP($D$10,'prosedur horizontal'!$C$4:$CX$58,C19,FALSE),"")</f>
        <v/>
      </c>
      <c r="E19" s="4470"/>
      <c r="F19" s="4474" t="str">
        <f>_xlfn.IFNA(HLOOKUP($F$10,'prosedur horizontal'!$C$4:$CX$58,C19,FALSE),"")</f>
        <v/>
      </c>
      <c r="G19" s="4589"/>
      <c r="H19" s="4476"/>
      <c r="I19" s="4475"/>
      <c r="J19" s="4475"/>
      <c r="Q19" s="3875" t="str">
        <f>IF(ISNUMBER(SEARCH($V$6,#REF!)),ROW(),"")</f>
        <v/>
      </c>
      <c r="R19" s="3875" t="e">
        <f>"-"&amp;" "&amp;#REF!</f>
        <v>#REF!</v>
      </c>
      <c r="U19" s="3875" t="str">
        <f t="shared" si="2"/>
        <v/>
      </c>
      <c r="V19" s="3875" t="str">
        <f t="shared" si="1"/>
        <v/>
      </c>
    </row>
    <row r="20" spans="8:8">
      <c r="B20" s="4475"/>
      <c r="C20" s="4590">
        <v>13.0</v>
      </c>
      <c r="D20" s="4473" t="str">
        <f>_xlfn.IFNA(HLOOKUP($D$10,'prosedur horizontal'!$C$4:$CX$58,C20,FALSE),"")</f>
        <v/>
      </c>
      <c r="E20" s="4470"/>
      <c r="F20" s="4474" t="str">
        <f>_xlfn.IFNA(HLOOKUP($F$10,'prosedur horizontal'!$C$4:$CX$58,C20,FALSE),"")</f>
        <v/>
      </c>
      <c r="G20" s="4589"/>
      <c r="H20" s="4476"/>
      <c r="I20" s="4475"/>
      <c r="J20" s="4475"/>
      <c r="Q20" s="3875" t="str">
        <f>IF(ISNUMBER(SEARCH($V$6,#REF!)),ROW(),"")</f>
        <v/>
      </c>
      <c r="R20" s="3875" t="e">
        <f>"-"&amp;" "&amp;#REF!</f>
        <v>#REF!</v>
      </c>
      <c r="U20" s="3875" t="str">
        <f t="shared" si="2"/>
        <v/>
      </c>
      <c r="V20" s="3875" t="str">
        <f t="shared" si="1"/>
        <v/>
      </c>
    </row>
    <row r="21" spans="8:8">
      <c r="B21" s="4475"/>
      <c r="C21" s="4590">
        <v>14.0</v>
      </c>
      <c r="D21" s="4473" t="str">
        <f>_xlfn.IFNA(HLOOKUP($D$10,'prosedur horizontal'!$C$4:$CX$58,C21,FALSE),"")</f>
        <v/>
      </c>
      <c r="E21" s="4470"/>
      <c r="F21" s="4474" t="str">
        <f>_xlfn.IFNA(HLOOKUP($F$10,'prosedur horizontal'!$C$4:$CX$58,C21,FALSE),"")</f>
        <v/>
      </c>
      <c r="G21" s="4589"/>
      <c r="H21" s="4476"/>
      <c r="I21" s="4475"/>
      <c r="J21" s="4475"/>
      <c r="Q21" s="3875" t="str">
        <f>IF(ISNUMBER(SEARCH($V$6,#REF!)),ROW(),"")</f>
        <v/>
      </c>
      <c r="R21" s="3875" t="e">
        <f>"-"&amp;" "&amp;#REF!</f>
        <v>#REF!</v>
      </c>
      <c r="U21" s="3875" t="str">
        <f t="shared" si="2"/>
        <v/>
      </c>
      <c r="V21" s="3875" t="str">
        <f t="shared" si="1"/>
        <v/>
      </c>
    </row>
    <row r="22" spans="8:8">
      <c r="B22" s="4475"/>
      <c r="C22" s="4590">
        <v>15.0</v>
      </c>
      <c r="D22" s="4473" t="str">
        <f>_xlfn.IFNA(HLOOKUP($D$10,'prosedur horizontal'!$C$4:$CX$58,C22,FALSE),"")</f>
        <v/>
      </c>
      <c r="E22" s="4470"/>
      <c r="F22" s="4474" t="str">
        <f>_xlfn.IFNA(HLOOKUP($F$10,'prosedur horizontal'!$C$4:$CX$58,C22,FALSE),"")</f>
        <v/>
      </c>
      <c r="G22" s="4589"/>
      <c r="H22" s="4476"/>
      <c r="I22" s="4475"/>
      <c r="J22" s="4475"/>
      <c r="Q22" s="3875" t="str">
        <f>IF(ISNUMBER(SEARCH($V$6,#REF!)),ROW(),"")</f>
        <v/>
      </c>
      <c r="R22" s="3875" t="e">
        <f>"-"&amp;" "&amp;#REF!</f>
        <v>#REF!</v>
      </c>
      <c r="U22" s="3875" t="str">
        <f t="shared" si="2"/>
        <v/>
      </c>
      <c r="V22" s="3875" t="str">
        <f t="shared" si="1"/>
        <v/>
      </c>
    </row>
    <row r="23" spans="8:8">
      <c r="B23" s="4475"/>
      <c r="C23" s="4590">
        <v>16.0</v>
      </c>
      <c r="D23" s="4473" t="str">
        <f>_xlfn.IFNA(HLOOKUP($D$10,'prosedur horizontal'!$C$4:$CX$58,C23,FALSE),"")</f>
        <v/>
      </c>
      <c r="E23" s="4470"/>
      <c r="F23" s="4474" t="str">
        <f>_xlfn.IFNA(HLOOKUP($F$10,'prosedur horizontal'!$C$4:$CX$58,C23,FALSE),"")</f>
        <v/>
      </c>
      <c r="G23" s="4589"/>
      <c r="H23" s="4476"/>
      <c r="I23" s="4475"/>
      <c r="J23" s="4475"/>
      <c r="Q23" s="3875" t="str">
        <f>IF(ISNUMBER(SEARCH($V$6,#REF!)),ROW(),"")</f>
        <v/>
      </c>
      <c r="R23" s="3875" t="e">
        <f>"-"&amp;" "&amp;#REF!</f>
        <v>#REF!</v>
      </c>
      <c r="U23" s="3875" t="str">
        <f t="shared" si="2"/>
        <v/>
      </c>
      <c r="V23" s="3875" t="str">
        <f t="shared" si="1"/>
        <v/>
      </c>
    </row>
    <row r="24" spans="8:8">
      <c r="B24" s="4475"/>
      <c r="C24" s="4590">
        <v>17.0</v>
      </c>
      <c r="D24" s="4473" t="str">
        <f>_xlfn.IFNA(HLOOKUP($D$10,'prosedur horizontal'!$C$4:$CX$58,C24,FALSE),"")</f>
        <v/>
      </c>
      <c r="E24" s="4470"/>
      <c r="F24" s="4474" t="str">
        <f>_xlfn.IFNA(HLOOKUP($F$10,'prosedur horizontal'!$C$4:$CX$58,C24,FALSE),"")</f>
        <v/>
      </c>
      <c r="G24" s="4589"/>
      <c r="H24" s="4476"/>
      <c r="I24" s="4475"/>
      <c r="J24" s="4475"/>
    </row>
    <row r="25" spans="8:8">
      <c r="B25" s="4475"/>
      <c r="C25" s="4590">
        <v>18.0</v>
      </c>
      <c r="D25" s="4473" t="str">
        <f>_xlfn.IFNA(HLOOKUP($D$10,'prosedur horizontal'!$C$4:$CX$58,C25,FALSE),"")</f>
        <v/>
      </c>
      <c r="E25" s="4470"/>
      <c r="F25" s="4474" t="str">
        <f>_xlfn.IFNA(HLOOKUP($F$10,'prosedur horizontal'!$C$4:$CX$58,C25,FALSE),"")</f>
        <v/>
      </c>
      <c r="G25" s="4589"/>
      <c r="H25" s="4476"/>
      <c r="I25" s="4475"/>
      <c r="J25" s="4475"/>
    </row>
    <row r="26" spans="8:8">
      <c r="B26" s="4475"/>
      <c r="C26" s="4590">
        <v>19.0</v>
      </c>
      <c r="D26" s="4473" t="str">
        <f>_xlfn.IFNA(HLOOKUP($D$10,'prosedur horizontal'!$C$4:$CX$58,C26,FALSE),"")</f>
        <v/>
      </c>
      <c r="E26" s="4470"/>
      <c r="F26" s="4474" t="str">
        <f>_xlfn.IFNA(HLOOKUP($F$10,'prosedur horizontal'!$C$4:$CX$58,C26,FALSE),"")</f>
        <v/>
      </c>
      <c r="G26" s="4589"/>
      <c r="H26" s="4476"/>
      <c r="I26" s="4475"/>
      <c r="J26" s="4475"/>
    </row>
    <row r="27" spans="8:8">
      <c r="B27" s="4475"/>
      <c r="C27" s="4590">
        <v>20.0</v>
      </c>
      <c r="D27" s="4473" t="str">
        <f>_xlfn.IFNA(HLOOKUP($D$10,'prosedur horizontal'!$C$4:$CX$58,C27,FALSE),"")</f>
        <v/>
      </c>
      <c r="E27" s="4470"/>
      <c r="F27" s="4474" t="str">
        <f>_xlfn.IFNA(HLOOKUP($F$10,'prosedur horizontal'!$C$4:$CX$58,C27,FALSE),"")</f>
        <v/>
      </c>
      <c r="G27" s="4589"/>
      <c r="H27" s="4476"/>
      <c r="I27" s="4475"/>
      <c r="J27" s="4475"/>
    </row>
    <row r="28" spans="8:8">
      <c r="B28" s="4475"/>
      <c r="C28" s="4590">
        <v>21.0</v>
      </c>
      <c r="D28" s="4473" t="str">
        <f>_xlfn.IFNA(HLOOKUP($D$10,'prosedur horizontal'!$C$4:$CX$58,C28,FALSE),"")</f>
        <v/>
      </c>
      <c r="E28" s="4470"/>
      <c r="F28" s="4474" t="str">
        <f>_xlfn.IFNA(HLOOKUP($F$10,'prosedur horizontal'!$C$4:$CX$58,C28,FALSE),"")</f>
        <v/>
      </c>
      <c r="G28" s="4589"/>
      <c r="H28" s="4476"/>
      <c r="I28" s="4475"/>
      <c r="J28" s="4475"/>
    </row>
    <row r="29" spans="8:8">
      <c r="B29" s="4475"/>
      <c r="C29" s="4590">
        <v>22.0</v>
      </c>
      <c r="D29" s="4473" t="str">
        <f>_xlfn.IFNA(HLOOKUP($D$10,'prosedur horizontal'!$C$4:$CX$58,C29,FALSE),"")</f>
        <v/>
      </c>
      <c r="E29" s="4470"/>
      <c r="F29" s="4474" t="str">
        <f>_xlfn.IFNA(HLOOKUP($F$10,'prosedur horizontal'!$C$4:$CX$58,C29,FALSE),"")</f>
        <v/>
      </c>
      <c r="G29" s="4589"/>
      <c r="H29" s="4476"/>
      <c r="I29" s="4475"/>
      <c r="J29" s="4475"/>
    </row>
    <row r="30" spans="8:8">
      <c r="B30" s="4475"/>
      <c r="C30" s="4590">
        <v>23.0</v>
      </c>
      <c r="D30" s="4473" t="str">
        <f>_xlfn.IFNA(HLOOKUP($D$10,'prosedur horizontal'!$C$4:$CX$58,C30,FALSE),"")</f>
        <v/>
      </c>
      <c r="E30" s="4470"/>
      <c r="F30" s="4474" t="str">
        <f>_xlfn.IFNA(HLOOKUP($F$10,'prosedur horizontal'!$C$4:$CX$58,C30,FALSE),"")</f>
        <v/>
      </c>
      <c r="G30" s="4589"/>
      <c r="H30" s="4476"/>
      <c r="I30" s="4475"/>
      <c r="J30" s="4475"/>
    </row>
    <row r="31" spans="8:8">
      <c r="B31" s="4475"/>
      <c r="C31" s="4590">
        <v>24.0</v>
      </c>
      <c r="D31" s="4473" t="str">
        <f>_xlfn.IFNA(HLOOKUP($D$10,'prosedur horizontal'!$C$4:$CX$58,C31,FALSE),"")</f>
        <v/>
      </c>
      <c r="E31" s="4470"/>
      <c r="F31" s="4474" t="str">
        <f>_xlfn.IFNA(HLOOKUP($F$10,'prosedur horizontal'!$C$4:$CX$58,C31,FALSE),"")</f>
        <v/>
      </c>
      <c r="G31" s="4589"/>
      <c r="H31" s="4476"/>
      <c r="I31" s="4475"/>
      <c r="J31" s="4475"/>
    </row>
    <row r="32" spans="8:8">
      <c r="B32" s="4475"/>
      <c r="C32" s="4590">
        <v>25.0</v>
      </c>
      <c r="D32" s="4473" t="str">
        <f>_xlfn.IFNA(HLOOKUP($D$10,'prosedur horizontal'!$C$4:$CX$58,C32,FALSE),"")</f>
        <v/>
      </c>
      <c r="E32" s="4470"/>
      <c r="F32" s="4474" t="str">
        <f>_xlfn.IFNA(HLOOKUP($F$10,'prosedur horizontal'!$C$4:$CX$58,C32,FALSE),"")</f>
        <v/>
      </c>
      <c r="G32" s="4589"/>
      <c r="H32" s="4476"/>
      <c r="I32" s="4475"/>
      <c r="J32" s="4475"/>
    </row>
    <row r="33" spans="8:8">
      <c r="B33" s="4475"/>
      <c r="C33" s="4590">
        <v>26.0</v>
      </c>
      <c r="D33" s="4473" t="str">
        <f>_xlfn.IFNA(HLOOKUP($D$10,'prosedur horizontal'!$C$4:$CX$58,C33,FALSE),"")</f>
        <v/>
      </c>
      <c r="E33" s="4470"/>
      <c r="F33" s="4474" t="str">
        <f>_xlfn.IFNA(HLOOKUP($F$10,'prosedur horizontal'!$C$4:$CX$58,C33,FALSE),"")</f>
        <v/>
      </c>
      <c r="G33" s="4589"/>
      <c r="H33" s="4476"/>
      <c r="I33" s="4475"/>
      <c r="J33" s="4475"/>
    </row>
    <row r="34" spans="8:8">
      <c r="B34" s="4475"/>
      <c r="C34" s="4590">
        <v>27.0</v>
      </c>
      <c r="D34" s="4473" t="str">
        <f>_xlfn.IFNA(HLOOKUP($D$10,'prosedur horizontal'!$C$4:$CX$58,C34,FALSE),"")</f>
        <v/>
      </c>
      <c r="E34" s="4470"/>
      <c r="F34" s="4474" t="str">
        <f>_xlfn.IFNA(HLOOKUP($F$10,'prosedur horizontal'!$C$4:$CX$58,C34,FALSE),"")</f>
        <v/>
      </c>
      <c r="G34" s="4589"/>
      <c r="H34" s="4476"/>
      <c r="I34" s="4475"/>
      <c r="J34" s="4475"/>
    </row>
    <row r="35" spans="8:8">
      <c r="B35" s="4475"/>
      <c r="C35" s="4590">
        <v>28.0</v>
      </c>
      <c r="D35" s="4473" t="str">
        <f>_xlfn.IFNA(HLOOKUP($D$10,'prosedur horizontal'!$C$4:$CX$58,C35,FALSE),"")</f>
        <v/>
      </c>
      <c r="E35" s="4470"/>
      <c r="F35" s="4474" t="str">
        <f>_xlfn.IFNA(HLOOKUP($F$10,'prosedur horizontal'!$C$4:$CX$58,C35,FALSE),"")</f>
        <v/>
      </c>
      <c r="G35" s="4589"/>
      <c r="H35" s="4476"/>
      <c r="I35" s="4475"/>
      <c r="J35" s="4475"/>
    </row>
    <row r="36" spans="8:8">
      <c r="B36" s="4475"/>
      <c r="C36" s="4590">
        <v>29.0</v>
      </c>
      <c r="D36" s="4473" t="str">
        <f>_xlfn.IFNA(HLOOKUP($D$10,'prosedur horizontal'!$C$4:$CX$58,C36,FALSE),"")</f>
        <v/>
      </c>
      <c r="E36" s="4470"/>
      <c r="F36" s="4474" t="str">
        <f>_xlfn.IFNA(HLOOKUP($F$10,'prosedur horizontal'!$C$4:$CX$58,C36,FALSE),"")</f>
        <v/>
      </c>
      <c r="G36" s="4589"/>
      <c r="H36" s="4476"/>
      <c r="I36" s="4475"/>
      <c r="J36" s="4475"/>
    </row>
    <row r="37" spans="8:8">
      <c r="B37" s="4475"/>
      <c r="C37" s="4590">
        <v>30.0</v>
      </c>
      <c r="D37" s="4473" t="str">
        <f>_xlfn.IFNA(HLOOKUP($D$10,'prosedur horizontal'!$C$4:$CX$58,C37,FALSE),"")</f>
        <v/>
      </c>
      <c r="E37" s="4470"/>
      <c r="F37" s="4474" t="str">
        <f>_xlfn.IFNA(HLOOKUP($F$10,'prosedur horizontal'!$C$4:$CX$58,C37,FALSE),"")</f>
        <v/>
      </c>
      <c r="G37" s="4589"/>
      <c r="H37" s="4476"/>
      <c r="I37" s="4475"/>
      <c r="J37" s="4475"/>
    </row>
    <row r="38" spans="8:8">
      <c r="B38" s="4475"/>
      <c r="C38" s="4590">
        <v>31.0</v>
      </c>
      <c r="D38" s="4473" t="str">
        <f>_xlfn.IFNA(HLOOKUP($D$10,'prosedur horizontal'!$C$4:$CX$58,C38,FALSE),"")</f>
        <v/>
      </c>
      <c r="E38" s="4470"/>
      <c r="F38" s="4474" t="str">
        <f>_xlfn.IFNA(HLOOKUP($F$10,'prosedur horizontal'!$C$4:$CX$58,C38,FALSE),"")</f>
        <v/>
      </c>
      <c r="G38" s="4589"/>
      <c r="H38" s="4476"/>
      <c r="I38" s="4475"/>
      <c r="J38" s="4475"/>
    </row>
    <row r="39" spans="8:8">
      <c r="B39" s="4475"/>
      <c r="C39" s="4590">
        <v>32.0</v>
      </c>
      <c r="D39" s="4473" t="str">
        <f>_xlfn.IFNA(HLOOKUP($D$10,'prosedur horizontal'!$C$4:$CX$58,C39,FALSE),"")</f>
        <v/>
      </c>
      <c r="E39" s="4470"/>
      <c r="F39" s="4474" t="str">
        <f>_xlfn.IFNA(HLOOKUP($F$10,'prosedur horizontal'!$C$4:$CX$58,C39,FALSE),"")</f>
        <v/>
      </c>
      <c r="G39" s="4589"/>
      <c r="H39" s="4476"/>
      <c r="I39" s="4475"/>
      <c r="J39" s="4475"/>
    </row>
    <row r="40" spans="8:8">
      <c r="B40" s="4475"/>
      <c r="C40" s="4590">
        <v>33.0</v>
      </c>
      <c r="D40" s="4473" t="str">
        <f>_xlfn.IFNA(HLOOKUP($D$10,'prosedur horizontal'!$C$4:$CX$58,C40,FALSE),"")</f>
        <v/>
      </c>
      <c r="E40" s="4470"/>
      <c r="F40" s="4474" t="str">
        <f>_xlfn.IFNA(HLOOKUP($F$10,'prosedur horizontal'!$C$4:$CX$58,C40,FALSE),"")</f>
        <v/>
      </c>
      <c r="G40" s="4589"/>
      <c r="H40" s="4476"/>
      <c r="I40" s="4475"/>
      <c r="J40" s="4475"/>
    </row>
    <row r="41" spans="8:8">
      <c r="B41" s="4475"/>
      <c r="C41" s="4590">
        <v>34.0</v>
      </c>
      <c r="D41" s="4473" t="str">
        <f>_xlfn.IFNA(HLOOKUP($D$10,'prosedur horizontal'!$C$4:$CX$58,C41,FALSE),"")</f>
        <v/>
      </c>
      <c r="E41" s="4470"/>
      <c r="F41" s="4474" t="str">
        <f>_xlfn.IFNA(HLOOKUP($F$10,'prosedur horizontal'!$C$4:$CX$58,C41,FALSE),"")</f>
        <v/>
      </c>
      <c r="G41" s="4589"/>
      <c r="H41" s="4476"/>
      <c r="I41" s="4475"/>
      <c r="J41" s="4475"/>
    </row>
    <row r="42" spans="8:8">
      <c r="B42" s="4475"/>
      <c r="C42" s="4590">
        <v>35.0</v>
      </c>
      <c r="D42" s="4473" t="str">
        <f>_xlfn.IFNA(HLOOKUP($D$10,'prosedur horizontal'!$C$4:$CX$58,C42,FALSE),"")</f>
        <v/>
      </c>
      <c r="E42" s="4470"/>
      <c r="F42" s="4474" t="str">
        <f>_xlfn.IFNA(HLOOKUP($F$10,'prosedur horizontal'!$C$4:$CX$58,C42,FALSE),"")</f>
        <v/>
      </c>
      <c r="G42" s="4589"/>
      <c r="H42" s="4476"/>
      <c r="I42" s="4475"/>
      <c r="J42" s="4475"/>
    </row>
    <row r="43" spans="8:8">
      <c r="B43" s="4475"/>
      <c r="C43" s="4590">
        <v>36.0</v>
      </c>
      <c r="D43" s="4473" t="str">
        <f>_xlfn.IFNA(HLOOKUP($D$10,'prosedur horizontal'!$C$4:$CX$58,C43,FALSE),"")</f>
        <v/>
      </c>
      <c r="E43" s="4470"/>
      <c r="F43" s="4474" t="str">
        <f>_xlfn.IFNA(HLOOKUP($F$10,'prosedur horizontal'!$C$4:$CX$58,C43,FALSE),"")</f>
        <v/>
      </c>
      <c r="G43" s="4589"/>
      <c r="H43" s="4476"/>
      <c r="I43" s="4475"/>
      <c r="J43" s="4475"/>
    </row>
    <row r="44" spans="8:8">
      <c r="B44" s="4475"/>
      <c r="C44" s="4590">
        <v>37.0</v>
      </c>
      <c r="D44" s="4473" t="str">
        <f>_xlfn.IFNA(HLOOKUP($D$10,'prosedur horizontal'!$C$4:$CX$58,C44,FALSE),"")</f>
        <v/>
      </c>
      <c r="E44" s="4470"/>
      <c r="F44" s="4474" t="str">
        <f>_xlfn.IFNA(HLOOKUP($F$10,'prosedur horizontal'!$C$4:$CX$58,C44,FALSE),"")</f>
        <v/>
      </c>
      <c r="G44" s="4589"/>
      <c r="H44" s="4476"/>
      <c r="I44" s="4475"/>
      <c r="J44" s="4475"/>
    </row>
    <row r="45" spans="8:8">
      <c r="B45" s="4475"/>
      <c r="C45" s="4590">
        <v>38.0</v>
      </c>
      <c r="D45" s="4473" t="str">
        <f>_xlfn.IFNA(HLOOKUP($D$10,'prosedur horizontal'!$C$4:$CX$58,C45,FALSE),"")</f>
        <v/>
      </c>
      <c r="E45" s="4470"/>
      <c r="F45" s="4474" t="str">
        <f>_xlfn.IFNA(HLOOKUP($F$10,'prosedur horizontal'!$C$4:$CX$58,C45,FALSE),"")</f>
        <v/>
      </c>
      <c r="G45" s="4589"/>
      <c r="H45" s="4476"/>
      <c r="I45" s="4475"/>
      <c r="J45" s="4475"/>
    </row>
    <row r="46" spans="8:8">
      <c r="B46" s="4475"/>
      <c r="C46" s="4590">
        <v>39.0</v>
      </c>
      <c r="D46" s="4473" t="str">
        <f>_xlfn.IFNA(HLOOKUP($D$10,'prosedur horizontal'!$C$4:$CX$58,C46,FALSE),"")</f>
        <v/>
      </c>
      <c r="E46" s="4470"/>
      <c r="F46" s="4474" t="str">
        <f>_xlfn.IFNA(HLOOKUP($F$10,'prosedur horizontal'!$C$4:$CX$58,C46,FALSE),"")</f>
        <v/>
      </c>
      <c r="G46" s="4589"/>
      <c r="H46" s="4476"/>
      <c r="I46" s="4475"/>
      <c r="J46" s="4475"/>
    </row>
    <row r="47" spans="8:8">
      <c r="B47" s="4475"/>
      <c r="C47" s="4590">
        <v>40.0</v>
      </c>
      <c r="D47" s="4473" t="str">
        <f>_xlfn.IFNA(HLOOKUP($D$10,'prosedur horizontal'!$C$4:$CX$58,C47,FALSE),"")</f>
        <v/>
      </c>
      <c r="E47" s="4470"/>
      <c r="F47" s="4474" t="str">
        <f>_xlfn.IFNA(HLOOKUP($F$10,'prosedur horizontal'!$C$4:$CX$58,C47,FALSE),"")</f>
        <v/>
      </c>
      <c r="G47" s="4589"/>
      <c r="H47" s="4476"/>
      <c r="I47" s="4475"/>
      <c r="J47" s="4475"/>
    </row>
    <row r="48" spans="8:8">
      <c r="B48" s="4475"/>
      <c r="C48" s="4590">
        <v>41.0</v>
      </c>
      <c r="D48" s="4473" t="str">
        <f>_xlfn.IFNA(HLOOKUP($D$10,'prosedur horizontal'!$C$4:$CX$58,C48,FALSE),"")</f>
        <v/>
      </c>
      <c r="E48" s="4470"/>
      <c r="F48" s="4474" t="str">
        <f>_xlfn.IFNA(HLOOKUP($F$10,'prosedur horizontal'!$C$4:$CX$58,C48,FALSE),"")</f>
        <v/>
      </c>
      <c r="G48" s="4589"/>
      <c r="H48" s="4476"/>
      <c r="I48" s="4475"/>
      <c r="J48" s="4475"/>
    </row>
    <row r="49" spans="8:8">
      <c r="B49" s="4475"/>
      <c r="C49" s="4590">
        <v>42.0</v>
      </c>
      <c r="D49" s="4473" t="str">
        <f>_xlfn.IFNA(HLOOKUP($D$10,'prosedur horizontal'!$C$4:$CX$58,C49,FALSE),"")</f>
        <v/>
      </c>
      <c r="E49" s="4470"/>
      <c r="F49" s="4474" t="str">
        <f>_xlfn.IFNA(HLOOKUP($F$10,'prosedur horizontal'!$C$4:$CX$58,C49,FALSE),"")</f>
        <v/>
      </c>
      <c r="G49" s="4589"/>
      <c r="H49" s="4476"/>
      <c r="I49" s="4475"/>
      <c r="J49" s="4475"/>
    </row>
    <row r="50" spans="8:8">
      <c r="B50" s="4475"/>
      <c r="C50" s="4590">
        <v>43.0</v>
      </c>
      <c r="D50" s="4473" t="str">
        <f>_xlfn.IFNA(HLOOKUP($D$10,'prosedur horizontal'!$C$4:$CX$58,C50,FALSE),"")</f>
        <v/>
      </c>
      <c r="E50" s="4470"/>
      <c r="F50" s="4474" t="str">
        <f>_xlfn.IFNA(HLOOKUP($F$10,'prosedur horizontal'!$C$4:$CX$58,C50,FALSE),"")</f>
        <v/>
      </c>
      <c r="G50" s="4589"/>
      <c r="H50" s="4476"/>
      <c r="I50" s="4475"/>
      <c r="J50" s="4475"/>
    </row>
    <row r="51" spans="8:8">
      <c r="B51" s="4475"/>
      <c r="C51" s="4590">
        <v>44.0</v>
      </c>
      <c r="D51" s="4473" t="str">
        <f>_xlfn.IFNA(HLOOKUP($D$10,'prosedur horizontal'!$C$4:$CX$58,C51,FALSE),"")</f>
        <v/>
      </c>
      <c r="E51" s="4470"/>
      <c r="F51" s="4474" t="str">
        <f>_xlfn.IFNA(HLOOKUP($F$10,'prosedur horizontal'!$C$4:$CX$58,C51,FALSE),"")</f>
        <v/>
      </c>
      <c r="G51" s="4589"/>
      <c r="H51" s="4476"/>
      <c r="I51" s="4475"/>
      <c r="J51" s="4475"/>
    </row>
    <row r="52" spans="8:8">
      <c r="B52" s="4475"/>
      <c r="C52" s="4590">
        <v>45.0</v>
      </c>
      <c r="D52" s="4473" t="str">
        <f>_xlfn.IFNA(HLOOKUP($D$10,'prosedur horizontal'!$C$4:$CX$58,C52,FALSE),"")</f>
        <v/>
      </c>
      <c r="E52" s="4470"/>
      <c r="F52" s="4474" t="str">
        <f>_xlfn.IFNA(HLOOKUP($F$10,'prosedur horizontal'!$C$4:$CX$58,C52,FALSE),"")</f>
        <v/>
      </c>
      <c r="G52" s="4589"/>
      <c r="H52" s="4476"/>
      <c r="I52" s="4475"/>
      <c r="J52" s="4475"/>
    </row>
    <row r="53" spans="8:8">
      <c r="B53" s="4475"/>
      <c r="C53" s="4590">
        <v>46.0</v>
      </c>
      <c r="D53" s="4473" t="str">
        <f>_xlfn.IFNA(HLOOKUP($D$10,'prosedur horizontal'!$C$4:$CX$58,C53,FALSE),"")</f>
        <v/>
      </c>
      <c r="E53" s="4470"/>
      <c r="F53" s="4474" t="str">
        <f>_xlfn.IFNA(HLOOKUP($F$10,'prosedur horizontal'!$C$4:$CX$58,C53,FALSE),"")</f>
        <v/>
      </c>
      <c r="G53" s="4589"/>
      <c r="H53" s="4476"/>
      <c r="I53" s="4475"/>
      <c r="J53" s="4475"/>
    </row>
    <row r="54" spans="8:8">
      <c r="B54" s="4475"/>
      <c r="C54" s="4590">
        <v>47.0</v>
      </c>
      <c r="D54" s="4473" t="str">
        <f>_xlfn.IFNA(HLOOKUP($D$10,'prosedur horizontal'!$C$4:$CX$58,C54,FALSE),"")</f>
        <v/>
      </c>
      <c r="E54" s="4470"/>
      <c r="F54" s="4474" t="str">
        <f>_xlfn.IFNA(HLOOKUP($F$10,'prosedur horizontal'!$C$4:$CX$58,C54,FALSE),"")</f>
        <v/>
      </c>
      <c r="G54" s="4589"/>
      <c r="H54" s="4476"/>
      <c r="I54" s="4475"/>
      <c r="J54" s="4475"/>
    </row>
    <row r="55" spans="8:8">
      <c r="B55" s="4475"/>
      <c r="C55" s="4590">
        <v>48.0</v>
      </c>
      <c r="D55" s="4473" t="str">
        <f>_xlfn.IFNA(HLOOKUP($D$10,'prosedur horizontal'!$C$4:$CX$58,C55,FALSE),"")</f>
        <v/>
      </c>
      <c r="E55" s="4470"/>
      <c r="F55" s="4474" t="str">
        <f>_xlfn.IFNA(HLOOKUP($F$10,'prosedur horizontal'!$C$4:$CX$58,C55,FALSE),"")</f>
        <v/>
      </c>
      <c r="G55" s="4589"/>
      <c r="H55" s="4476"/>
      <c r="I55" s="4475"/>
      <c r="J55" s="4475"/>
    </row>
    <row r="56" spans="8:8">
      <c r="B56" s="4475"/>
      <c r="C56" s="4590">
        <v>49.0</v>
      </c>
      <c r="D56" s="4473" t="str">
        <f>_xlfn.IFNA(HLOOKUP($D$10,'prosedur horizontal'!$C$4:$CX$58,C56,FALSE),"")</f>
        <v/>
      </c>
      <c r="E56" s="4470"/>
      <c r="F56" s="4474" t="str">
        <f>_xlfn.IFNA(HLOOKUP($F$10,'prosedur horizontal'!$C$4:$CX$58,C56,FALSE),"")</f>
        <v/>
      </c>
      <c r="G56" s="4589"/>
      <c r="H56" s="4476"/>
      <c r="I56" s="4475"/>
      <c r="J56" s="4475"/>
    </row>
    <row r="57" spans="8:8">
      <c r="B57" s="4475"/>
      <c r="C57" s="4590">
        <v>50.0</v>
      </c>
      <c r="D57" s="4473" t="str">
        <f>_xlfn.IFNA(HLOOKUP($D$10,'prosedur horizontal'!$C$4:$CX$58,C57,FALSE),"")</f>
        <v/>
      </c>
      <c r="E57" s="4470"/>
      <c r="F57" s="4474" t="str">
        <f>_xlfn.IFNA(HLOOKUP($F$10,'prosedur horizontal'!$C$4:$CX$58,C57,FALSE),"")</f>
        <v/>
      </c>
      <c r="G57" s="4589"/>
      <c r="H57" s="4476"/>
      <c r="I57" s="4475"/>
      <c r="J57" s="4475"/>
    </row>
    <row r="58" spans="8:8">
      <c r="B58" s="4475"/>
      <c r="C58" s="4590">
        <v>51.0</v>
      </c>
      <c r="D58" s="4473" t="str">
        <f>_xlfn.IFNA(HLOOKUP($D$10,'prosedur horizontal'!$C$4:$CX$58,C58,FALSE),"")</f>
        <v/>
      </c>
      <c r="E58" s="4470"/>
      <c r="F58" s="4474" t="str">
        <f>_xlfn.IFNA(HLOOKUP($F$10,'prosedur horizontal'!$C$4:$CX$58,C58,FALSE),"")</f>
        <v/>
      </c>
      <c r="G58" s="4589"/>
      <c r="H58" s="4476"/>
      <c r="I58" s="4475"/>
      <c r="J58" s="4475"/>
    </row>
    <row r="59" spans="8:8">
      <c r="B59" s="4475"/>
      <c r="C59" s="4590">
        <v>52.0</v>
      </c>
      <c r="D59" s="4473" t="str">
        <f>_xlfn.IFNA(HLOOKUP($D$10,'prosedur horizontal'!$C$4:$CX$58,C59,FALSE),"")</f>
        <v/>
      </c>
      <c r="E59" s="4470"/>
      <c r="F59" s="4474" t="str">
        <f>_xlfn.IFNA(HLOOKUP($F$10,'prosedur horizontal'!$C$4:$CX$58,C59,FALSE),"")</f>
        <v/>
      </c>
      <c r="G59" s="4589"/>
      <c r="H59" s="4476"/>
      <c r="I59" s="4475"/>
      <c r="J59" s="4475"/>
    </row>
    <row r="60" spans="8:8">
      <c r="B60" s="4475"/>
      <c r="C60" s="4590">
        <v>53.0</v>
      </c>
      <c r="D60" s="4473" t="str">
        <f>_xlfn.IFNA(HLOOKUP($D$10,'prosedur horizontal'!$C$4:$CX$58,C60,FALSE),"")</f>
        <v/>
      </c>
      <c r="E60" s="4470"/>
      <c r="F60" s="4474" t="str">
        <f>_xlfn.IFNA(HLOOKUP($F$10,'prosedur horizontal'!$C$4:$CX$58,C60,FALSE),"")</f>
        <v/>
      </c>
      <c r="G60" s="4589"/>
      <c r="H60" s="4476"/>
      <c r="I60" s="4475"/>
      <c r="J60" s="4475"/>
    </row>
    <row r="61" spans="8:8">
      <c r="B61" s="4475"/>
      <c r="C61" s="4590">
        <v>54.0</v>
      </c>
      <c r="D61" s="4473" t="str">
        <f>_xlfn.IFNA(HLOOKUP($D$10,'prosedur horizontal'!$C$4:$CX$58,C61,FALSE),"")</f>
        <v/>
      </c>
      <c r="E61" s="4470"/>
      <c r="F61" s="4474" t="str">
        <f>_xlfn.IFNA(HLOOKUP($F$10,'prosedur horizontal'!$C$4:$CX$58,C61,FALSE),"")</f>
        <v/>
      </c>
      <c r="G61" s="4589"/>
      <c r="H61" s="4476"/>
      <c r="I61" s="4475"/>
      <c r="J61" s="4475"/>
    </row>
    <row r="62" spans="8:8">
      <c r="B62" s="4475"/>
      <c r="C62" s="4590">
        <v>55.0</v>
      </c>
      <c r="D62" s="4473" t="str">
        <f>_xlfn.IFNA(HLOOKUP($D$10,'prosedur horizontal'!$C$4:$CX$58,C62,FALSE),"")</f>
        <v/>
      </c>
      <c r="E62" s="4470"/>
      <c r="F62" s="4474" t="str">
        <f>_xlfn.IFNA(HLOOKUP($F$10,'prosedur horizontal'!$C$4:$CX$58,C62,FALSE),"")</f>
        <v/>
      </c>
      <c r="G62" s="4589"/>
      <c r="H62" s="4476"/>
      <c r="I62" s="4475"/>
      <c r="J62" s="4475"/>
    </row>
    <row r="63" spans="8:8">
      <c r="A63" s="2393" t="s">
        <v>104</v>
      </c>
      <c r="B63" s="1865" t="s">
        <v>104</v>
      </c>
      <c r="C63" s="1865" t="s">
        <v>104</v>
      </c>
      <c r="D63" s="3377" t="s">
        <v>104</v>
      </c>
      <c r="E63" s="3377"/>
      <c r="F63" s="3377" t="s">
        <v>104</v>
      </c>
      <c r="G63" s="1865"/>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6.xml><?xml version="1.0" encoding="utf-8"?>
<worksheet xmlns:r="http://schemas.openxmlformats.org/officeDocument/2006/relationships" xmlns="http://schemas.openxmlformats.org/spreadsheetml/2006/main">
  <dimension ref="A1:R108"/>
  <sheetViews>
    <sheetView workbookViewId="0" showGridLines="0" zoomScale="80">
      <selection activeCell="J3" sqref="J3"/>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285156" style="247"/>
    <col min="7" max="7" customWidth="1" width="13.425781" style="247"/>
    <col min="8" max="8" customWidth="1" width="19.710938" style="172"/>
    <col min="9" max="9" customWidth="1" width="18.140625"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73"/>
      <c r="E1" s="1854"/>
      <c r="F1" s="1854"/>
      <c r="G1" s="1854"/>
      <c r="H1" s="1854"/>
      <c r="I1" s="247"/>
      <c r="J1" s="1844" t="s">
        <v>7</v>
      </c>
      <c r="K1" s="875"/>
      <c r="L1" s="247"/>
      <c r="M1" s="1844"/>
      <c r="N1" s="247"/>
    </row>
    <row r="2" spans="8:8">
      <c r="A2" s="173" t="str">
        <f>'A260'!F7</f>
        <v>Nama AP</v>
      </c>
      <c r="B2" s="173" t="s">
        <v>4</v>
      </c>
      <c r="C2" s="173" t="str">
        <f>'A260'!K7</f>
        <v>Fransisko, CPA</v>
      </c>
      <c r="D2" s="173"/>
      <c r="E2" s="1854"/>
      <c r="F2" s="1854"/>
      <c r="G2" s="1854"/>
      <c r="H2" s="1854"/>
      <c r="I2" s="247"/>
      <c r="J2" s="1844" t="s">
        <v>9</v>
      </c>
      <c r="K2" s="879"/>
      <c r="L2" s="3359" t="s">
        <v>444</v>
      </c>
      <c r="M2" s="880"/>
      <c r="N2" s="247"/>
    </row>
    <row r="3" spans="8:8">
      <c r="A3" s="173" t="str">
        <f>'A260'!F8</f>
        <v>Nama Klien</v>
      </c>
      <c r="B3" s="173" t="s">
        <v>4</v>
      </c>
      <c r="C3" s="173" t="str">
        <f>'A260'!K8</f>
        <v>PT KERTAS MAKMUR</v>
      </c>
      <c r="D3" s="173"/>
      <c r="E3" s="1854"/>
      <c r="F3" s="1854"/>
      <c r="G3" s="1854"/>
      <c r="H3" s="1854"/>
      <c r="I3" s="247"/>
      <c r="J3" s="1844" t="s">
        <v>10</v>
      </c>
      <c r="K3" s="879"/>
      <c r="L3" s="3359" t="s">
        <v>445</v>
      </c>
      <c r="M3" s="880"/>
      <c r="N3" s="2899"/>
      <c r="O3" s="415"/>
      <c r="P3" s="415"/>
    </row>
    <row r="4" spans="8:8">
      <c r="A4" s="173" t="str">
        <f>'A260'!F9</f>
        <v>Alamat klien</v>
      </c>
      <c r="B4" s="173"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73" t="str">
        <f>'A260'!F10</f>
        <v>Tahun Buku</v>
      </c>
      <c r="B5" s="173" t="s">
        <v>4</v>
      </c>
      <c r="C5" s="173" t="str">
        <f>'A260'!K10</f>
        <v>1 Januari - 31 Desember 2022</v>
      </c>
      <c r="D5" s="173"/>
      <c r="E5" s="1854"/>
      <c r="F5" s="1854"/>
      <c r="G5" s="1854"/>
      <c r="H5" s="1854"/>
      <c r="I5" s="247"/>
      <c r="J5" s="1844" t="s">
        <v>8</v>
      </c>
      <c r="K5" s="875"/>
      <c r="L5" s="3361"/>
      <c r="M5" s="888"/>
      <c r="N5" s="247"/>
      <c r="O5" s="4591"/>
    </row>
    <row r="6" spans="8:8">
      <c r="A6" s="173" t="str">
        <f>'A260'!F11</f>
        <v>Indeks KKP</v>
      </c>
      <c r="B6" s="173" t="s">
        <v>4</v>
      </c>
      <c r="C6" s="4331" t="str">
        <f>'B120'!O29</f>
        <v/>
      </c>
      <c r="D6" s="1854"/>
      <c r="E6" s="1854"/>
      <c r="F6" s="1854"/>
      <c r="G6" s="1854"/>
      <c r="H6" s="1854"/>
      <c r="I6" s="247"/>
      <c r="J6" s="1844" t="s">
        <v>9</v>
      </c>
      <c r="K6" s="879"/>
      <c r="L6" s="3359" t="s">
        <v>444</v>
      </c>
      <c r="M6" s="880"/>
      <c r="N6" s="247"/>
      <c r="O6" s="4591"/>
    </row>
    <row r="7" spans="8:8">
      <c r="A7" s="1854" t="str">
        <f>'A260'!F12</f>
        <v>Nama Indeks</v>
      </c>
      <c r="B7" s="1854" t="s">
        <v>4</v>
      </c>
      <c r="C7" s="4332" t="str">
        <f>'B120'!G29</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K10" s="247"/>
      <c r="L10" s="247"/>
      <c r="M10" s="247"/>
      <c r="N10" s="247"/>
      <c r="O10" s="4591"/>
    </row>
    <row r="11" spans="8:8">
      <c r="A11" s="1854"/>
      <c r="B11" s="1854"/>
      <c r="C11" s="3841" t="s">
        <v>2044</v>
      </c>
      <c r="D11" s="173"/>
      <c r="E11" s="4336" t="str">
        <f>IF(C7="","",VLOOKUP(C7,'A260'!$G$42:$AC$441,22,FALSE))</f>
        <v/>
      </c>
      <c r="F11" s="3841"/>
      <c r="G11" s="173"/>
      <c r="H11" s="173"/>
      <c r="I11" s="247"/>
      <c r="K11" s="247"/>
      <c r="L11" s="247"/>
      <c r="M11" s="247"/>
      <c r="N11" s="247"/>
      <c r="O11" s="4591"/>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174"/>
      <c r="C16" s="3959" t="s">
        <v>2002</v>
      </c>
      <c r="D16" s="4562"/>
      <c r="E16" s="4313"/>
      <c r="F16" s="4313"/>
      <c r="G16" s="4313"/>
      <c r="H16" s="4313"/>
      <c r="I16" s="4341" t="s">
        <v>2065</v>
      </c>
      <c r="J16" s="4313"/>
      <c r="K16" s="174"/>
      <c r="L16" s="174"/>
      <c r="M16" s="174"/>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c r="O30" s="337"/>
    </row>
    <row r="31" spans="8:8" ht="15.75" hidden="1">
      <c r="A31" s="435"/>
      <c r="B31" s="4562"/>
      <c r="C31" s="4371" t="s">
        <v>2003</v>
      </c>
      <c r="D31" s="4372" t="s">
        <v>2004</v>
      </c>
      <c r="E31" s="1283"/>
      <c r="F31" s="4373"/>
      <c r="G31" s="4374"/>
      <c r="H31" s="435"/>
      <c r="I31" s="435"/>
      <c r="J31" s="435"/>
      <c r="K31" s="435"/>
      <c r="L31" s="435"/>
      <c r="M31" s="435"/>
      <c r="N31" s="435"/>
      <c r="O31" s="337"/>
    </row>
    <row r="32" spans="8:8" ht="15.75" hidden="1">
      <c r="A32" s="435"/>
      <c r="B32" s="4562"/>
      <c r="C32" s="4371" t="s">
        <v>2005</v>
      </c>
      <c r="D32" s="1283"/>
      <c r="E32" s="1283"/>
      <c r="F32" s="4373"/>
      <c r="G32" s="4374"/>
      <c r="H32" s="435"/>
      <c r="I32" s="4375"/>
      <c r="J32" s="435"/>
      <c r="K32" s="435"/>
      <c r="L32" s="435"/>
      <c r="M32" s="435"/>
      <c r="N32" s="435"/>
      <c r="O32" s="337"/>
    </row>
    <row r="33" spans="8:8" ht="15.0" hidden="1">
      <c r="A33" s="435"/>
      <c r="B33" s="4562"/>
      <c r="C33" s="4376"/>
      <c r="D33" s="4377"/>
      <c r="E33" s="4377"/>
      <c r="F33" s="4378"/>
      <c r="G33" s="4379"/>
      <c r="H33" s="435"/>
      <c r="I33" s="4375"/>
      <c r="J33" s="435"/>
      <c r="K33" s="435"/>
      <c r="L33" s="435"/>
      <c r="M33" s="435"/>
      <c r="N33" s="435"/>
      <c r="O33" s="337"/>
    </row>
    <row r="34" spans="8:8" ht="15.0" hidden="1">
      <c r="A34" s="435"/>
      <c r="B34" s="4562"/>
      <c r="C34" s="4562"/>
      <c r="D34" s="4562"/>
      <c r="E34" s="4313"/>
      <c r="F34" s="435"/>
      <c r="G34" s="435"/>
      <c r="H34" s="435"/>
      <c r="I34" s="4375"/>
      <c r="J34" s="435"/>
      <c r="K34" s="435"/>
      <c r="L34" s="435"/>
      <c r="M34" s="435"/>
      <c r="N34" s="435"/>
      <c r="O34" s="337"/>
    </row>
    <row r="35" spans="8:8" ht="15.0">
      <c r="A35" s="247"/>
      <c r="B35" s="174"/>
      <c r="C35" s="246" t="s">
        <v>2007</v>
      </c>
      <c r="D35" s="174"/>
      <c r="E35" s="174"/>
      <c r="H35" s="247"/>
      <c r="I35" s="4375"/>
      <c r="K35" s="247"/>
      <c r="L35" s="247"/>
      <c r="M35" s="247"/>
      <c r="N35" s="247"/>
    </row>
    <row r="36" spans="8:8">
      <c r="A36" s="247"/>
      <c r="B36" s="174"/>
      <c r="C36" s="174"/>
      <c r="D36" s="174"/>
      <c r="E36" s="174"/>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v>0.0</v>
      </c>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247"/>
      <c r="C42" s="247"/>
      <c r="D42" s="247"/>
      <c r="E42" s="4393"/>
      <c r="G42" s="174"/>
      <c r="H42" s="247"/>
      <c r="I42" s="247"/>
      <c r="K42" s="247"/>
      <c r="L42" s="247"/>
      <c r="M42" s="247"/>
      <c r="N42" s="247"/>
    </row>
    <row r="43" spans="8:8" ht="15.0">
      <c r="A43" s="247"/>
      <c r="B43" s="247"/>
      <c r="C43" s="1676"/>
      <c r="D43" s="247"/>
      <c r="E43" s="247"/>
      <c r="G43" s="174"/>
      <c r="H43" s="247"/>
      <c r="I43" s="247"/>
      <c r="K43" s="247"/>
      <c r="L43" s="247"/>
      <c r="M43" s="247"/>
      <c r="N43" s="247"/>
    </row>
    <row r="44" spans="8:8">
      <c r="A44" s="247"/>
      <c r="B44" s="247"/>
      <c r="C44" s="4637"/>
      <c r="D44" s="1854"/>
      <c r="E44" s="247"/>
      <c r="F44" s="1854"/>
      <c r="G44" s="4567" t="s">
        <v>1077</v>
      </c>
      <c r="H44" s="3305"/>
      <c r="I44" s="3306"/>
      <c r="J44" s="3307"/>
      <c r="K44" s="4395"/>
      <c r="L44" s="4395"/>
      <c r="M44" s="247"/>
      <c r="N44" s="247"/>
    </row>
    <row r="45" spans="8:8" ht="15.0">
      <c r="A45" s="247"/>
      <c r="B45" s="247"/>
      <c r="C45" s="4574"/>
      <c r="D45" s="1854"/>
      <c r="E45" s="247"/>
      <c r="F45" s="1854"/>
      <c r="G45" s="2314"/>
      <c r="H45" s="252"/>
      <c r="I45" s="4395"/>
      <c r="J45" s="4395"/>
      <c r="K45" s="4395"/>
      <c r="L45" s="4395"/>
      <c r="M45" s="435"/>
      <c r="N45" s="247"/>
    </row>
    <row r="46" spans="8:8" ht="15.0">
      <c r="A46" s="247"/>
      <c r="B46" s="247"/>
      <c r="C46" s="4406"/>
      <c r="D46" s="1854"/>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577"/>
      <c r="J47" s="4577"/>
      <c r="K47" s="4577"/>
      <c r="L47" s="4577"/>
      <c r="M47" s="435"/>
      <c r="N47" s="247"/>
    </row>
    <row r="48" spans="8:8">
      <c r="A48" s="247"/>
      <c r="B48" s="247"/>
      <c r="C48" s="4406"/>
      <c r="D48" s="4578" t="s">
        <v>2059</v>
      </c>
      <c r="E48" s="247"/>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413" t="s">
        <v>1705</v>
      </c>
      <c r="D50" s="4413" t="s">
        <v>1690</v>
      </c>
      <c r="E50" s="4414" t="s">
        <v>1696</v>
      </c>
      <c r="F50" s="4419" t="s">
        <v>1701</v>
      </c>
      <c r="G50" s="4419" t="s">
        <v>1698</v>
      </c>
      <c r="H50" s="4547" t="s">
        <v>1695</v>
      </c>
      <c r="I50" s="4547"/>
      <c r="J50" s="4419" t="s">
        <v>1701</v>
      </c>
      <c r="K50" s="4418" t="s">
        <v>1697</v>
      </c>
      <c r="L50" s="4418" t="s">
        <v>1697</v>
      </c>
      <c r="M50" s="4419" t="s">
        <v>1771</v>
      </c>
      <c r="N50" s="247"/>
    </row>
    <row r="51" spans="8:8">
      <c r="A51" s="247"/>
      <c r="B51" s="247"/>
      <c r="C51" s="4420"/>
      <c r="D51" s="4420"/>
      <c r="E51" s="4414"/>
      <c r="F51" s="4419"/>
      <c r="G51" s="4419"/>
      <c r="H51" s="4547"/>
      <c r="I51" s="4547"/>
      <c r="J51" s="4419"/>
      <c r="K51" s="4418"/>
      <c r="L51" s="4418"/>
      <c r="M51" s="4419"/>
      <c r="N51" s="247"/>
    </row>
    <row r="52" spans="8:8">
      <c r="A52" s="247"/>
      <c r="B52" s="247"/>
      <c r="C52" s="4420"/>
      <c r="D52" s="4420"/>
      <c r="E52" s="4414"/>
      <c r="F52" s="4419"/>
      <c r="G52" s="4419"/>
      <c r="H52" s="4547"/>
      <c r="I52" s="4547"/>
      <c r="J52" s="4419"/>
      <c r="K52" s="4418"/>
      <c r="L52" s="4418"/>
      <c r="M52" s="4419"/>
      <c r="N52" s="247"/>
    </row>
    <row r="53" spans="8:8">
      <c r="A53" s="247"/>
      <c r="B53" s="247"/>
      <c r="C53" s="4421"/>
      <c r="D53" s="4421"/>
      <c r="E53" s="4422" t="str">
        <f>'WSTB-FINAL'!$AC$27</f>
        <v/>
      </c>
      <c r="F53" s="4427"/>
      <c r="G53" s="4427"/>
      <c r="H53" s="4549" t="s">
        <v>1699</v>
      </c>
      <c r="I53" s="4549" t="s">
        <v>1700</v>
      </c>
      <c r="J53" s="4427"/>
      <c r="K53" s="4426" t="str">
        <f>E53</f>
        <v/>
      </c>
      <c r="L53" s="4426" t="str">
        <f>Data1!E333</f>
        <v>31 Desember 2021</v>
      </c>
      <c r="M53" s="4427"/>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row>
    <row r="97" spans="8:8">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row>
    <row r="98" spans="8:8">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row>
    <row r="99" spans="8:8">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row>
    <row r="100" spans="8:8">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row>
    <row r="101" spans="8:8">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row>
    <row r="102" spans="8:8">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row>
    <row r="103" spans="8:8">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row>
    <row r="104" spans="8:8">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row>
    <row r="105" spans="8:8">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row>
    <row r="106" spans="8:8">
      <c r="B106" s="1865">
        <v>50.0</v>
      </c>
      <c r="C106" s="4433" t="str">
        <f>_xlfn.IFNA(VLOOKUP($C$7&amp;":"&amp;B106,RekapMapAKun!$B$4:$E$1004,3,FALSE),"")</f>
        <v/>
      </c>
      <c r="D106" s="4437"/>
      <c r="E106" s="4439"/>
      <c r="F106" s="4438"/>
      <c r="G106" s="4440"/>
      <c r="H106" s="4441"/>
      <c r="I106" s="4441"/>
      <c r="K106" s="4439"/>
      <c r="L106" s="4439"/>
      <c r="M106" s="4442"/>
    </row>
    <row r="107" spans="8:8" ht="15.0">
      <c r="B107" s="247"/>
      <c r="C107" s="4444"/>
      <c r="D107" s="4444"/>
      <c r="E107" s="4445"/>
      <c r="F107" s="4446"/>
      <c r="G107" s="4447"/>
      <c r="H107" s="4448"/>
      <c r="I107" s="4448"/>
      <c r="J107" s="4449"/>
      <c r="K107" s="4445"/>
      <c r="L107" s="4445"/>
      <c r="M107" s="4450"/>
    </row>
    <row r="108" spans="8:8" ht="15.0">
      <c r="B108" s="247"/>
      <c r="C108" s="247"/>
      <c r="D108" s="247"/>
      <c r="E108" s="247"/>
      <c r="H108" s="247"/>
      <c r="I108" s="247"/>
      <c r="K108" s="247"/>
      <c r="L108" s="247"/>
      <c r="M108"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C20:E28">
    <cfRule type="expression" priority="5" dxfId="211">
      <formula>IF($B20&amp;$D20=$G$20,TRUE)</formula>
    </cfRule>
  </conditionalFormatting>
  <conditionalFormatting sqref="I47:L48">
    <cfRule type="expression" priority="2" dxfId="212">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s>
  <hyperlinks>
    <hyperlink ref="I16" location="CR!A1" display="HASIL TOC LIHAT A250"/>
    <hyperlink ref="L18" location="'AJE-RJE'!A1" display="'AJE-RJE'!A1"/>
    <hyperlink ref="D48" location="'15.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27.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D8" sqref="D8"/>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5'!C7</f>
        <v/>
      </c>
      <c r="B2" s="4454"/>
      <c r="C2" s="4455"/>
      <c r="D2" s="4455"/>
      <c r="E2" s="4455"/>
      <c r="F2" s="4455"/>
      <c r="G2" s="4455"/>
      <c r="H2" s="4455"/>
      <c r="I2" s="4455"/>
      <c r="J2" s="4455"/>
      <c r="K2" s="4455"/>
      <c r="L2" s="4455"/>
      <c r="M2" s="4455"/>
      <c r="N2" s="4455"/>
    </row>
    <row r="3" spans="8:8" ht="15.75">
      <c r="A3" s="4456" t="str">
        <f>'15'!C10&amp;" "&amp;'15'!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B8" s="247"/>
      <c r="C8" s="247"/>
      <c r="D8" s="4467"/>
      <c r="E8" s="247"/>
      <c r="F8" s="247"/>
      <c r="G8" s="247"/>
      <c r="H8" s="247"/>
      <c r="I8" s="247"/>
      <c r="J8" s="247"/>
      <c r="Q8" s="3875" t="str">
        <f>IF(ISNUMBER(SEARCH($V$6,#REF!)),ROW(),"")</f>
        <v/>
      </c>
      <c r="R8" s="3875" t="e">
        <f>"-"&amp;" "&amp;#REF!</f>
        <v>#REF!</v>
      </c>
      <c r="U8" s="3875" t="str">
        <f>_xlfn.IFERROR(SMALL($Q$2:$Q$152,ROW(#REF!)),"")</f>
        <v/>
      </c>
      <c r="V8" s="3875" t="str">
        <f t="shared" si="0" ref="V8">_xlfn.IFERROR(IF(U8="","",IF($V$6="","",INDEX($R$7:$R$157,MATCH(U8,$Q$7:$Q$157)))),"")</f>
        <v/>
      </c>
    </row>
    <row r="9" spans="8:8">
      <c r="B9" s="247"/>
      <c r="C9" s="247"/>
      <c r="D9" s="247"/>
      <c r="E9" s="247"/>
      <c r="F9" s="247"/>
      <c r="G9" s="247"/>
      <c r="H9" s="247"/>
      <c r="I9" s="247"/>
      <c r="J9" s="247"/>
      <c r="Q9" s="3875" t="str">
        <f>IF(ISNUMBER(SEARCH($V$6,#REF!)),ROW(),"")</f>
        <v/>
      </c>
      <c r="R9" s="3875" t="e">
        <f>"-"&amp;" "&amp;#REF!</f>
        <v>#REF!</v>
      </c>
      <c r="U9" s="3875" t="str">
        <f>_xlfn.IFERROR(SMALL($Q$2:$Q$152,ROW(#REF!)),"")</f>
        <v/>
      </c>
      <c r="V9" s="3875" t="str">
        <f>_xlfn.IFERROR(IF(U9="","",IF($V$6="","",INDEX($R$7:$R$157,MATCH(U9,$Q$7:$Q$157)))),"")</f>
        <v/>
      </c>
    </row>
    <row r="10" spans="8:8" ht="14.25" hidden="1">
      <c r="A10" s="2393"/>
      <c r="B10" s="1865"/>
      <c r="C10" s="1865"/>
      <c r="D10" s="1865" t="str">
        <f>$D$8&amp;"1"</f>
        <v>1</v>
      </c>
      <c r="E10" s="1865"/>
      <c r="F10" s="1865" t="str">
        <f>$D$8&amp;"2"</f>
        <v>2</v>
      </c>
      <c r="G10" s="1865"/>
      <c r="H10" s="1865"/>
      <c r="I10" s="1865"/>
      <c r="J10" s="1865"/>
      <c r="Q10" s="3875" t="str">
        <f>IF(ISNUMBER(SEARCH($V$6,#REF!)),ROW(),"")</f>
        <v/>
      </c>
      <c r="R10" s="3875" t="e">
        <f>"-"&amp;" "&amp;#REF!</f>
        <v>#REF!</v>
      </c>
      <c r="U10" s="3875" t="str">
        <f>_xlfn.IFERROR(SMALL($Q$2:$Q$152,ROW(#REF!)),"")</f>
        <v/>
      </c>
      <c r="V10" s="3875" t="str">
        <f>_xlfn.IFERROR(IF(U10="","",IF($V$6="","",INDEX($R$7:$R$157,MATCH(U10,$Q$7:$Q$157)))),"")</f>
        <v/>
      </c>
    </row>
    <row r="11" spans="8:8" ht="14.25" hidden="1">
      <c r="A11" s="2393"/>
      <c r="B11" s="1865"/>
      <c r="C11" s="1865"/>
      <c r="D11" s="1865"/>
      <c r="E11" s="1865"/>
      <c r="F11" s="1865"/>
      <c r="G11" s="1865"/>
      <c r="H11" s="1865"/>
      <c r="I11" s="1865"/>
      <c r="J11" s="1865"/>
    </row>
    <row r="12" spans="8:8" ht="23.25" customHeight="1">
      <c r="B12" s="4635" t="s">
        <v>7629</v>
      </c>
      <c r="C12" s="4635"/>
      <c r="D12" s="4557" t="s">
        <v>1704</v>
      </c>
      <c r="E12" s="4556"/>
      <c r="F12" s="4557" t="s">
        <v>1702</v>
      </c>
      <c r="G12" s="4636"/>
      <c r="H12" s="4636" t="s">
        <v>7626</v>
      </c>
      <c r="I12" s="4636" t="s">
        <v>7627</v>
      </c>
      <c r="J12" s="4636" t="s">
        <v>6918</v>
      </c>
      <c r="Q12" s="3875" t="str">
        <f>IF(ISNUMBER(SEARCH($V$6,#REF!)),ROW(),"")</f>
        <v/>
      </c>
      <c r="R12" s="3875" t="e">
        <f>"-"&amp;" "&amp;#REF!</f>
        <v>#REF!</v>
      </c>
      <c r="U12" s="3875" t="str">
        <f>_xlfn.IFERROR(SMALL($Q$2:$Q$152,ROW(#REF!)),"")</f>
        <v/>
      </c>
      <c r="V12" s="3875" t="str">
        <f t="shared" si="1" ref="V12:V23">_xlfn.IFERROR(IF(U12="","",IF($V$6="","",INDEX($R$7:$R$157,MATCH(U12,$Q$7:$Q$157)))),"")</f>
        <v/>
      </c>
    </row>
    <row r="13" spans="8:8">
      <c r="B13" s="4589"/>
      <c r="C13" s="4590">
        <v>6.0</v>
      </c>
      <c r="D13" s="4473" t="str">
        <f>_xlfn.IFNA(HLOOKUP($D$10,'prosedur horizontal'!$C$4:$CX$58,C13,FALSE),"")</f>
        <v/>
      </c>
      <c r="E13" s="4470"/>
      <c r="F13" s="4474" t="str">
        <f>_xlfn.IFNA(HLOOKUP($F$10,'prosedur horizontal'!$C$4:$CX$58,C13,FALSE),"")</f>
        <v/>
      </c>
      <c r="G13" s="4589"/>
      <c r="H13" s="4589"/>
      <c r="I13" s="4589"/>
      <c r="J13" s="4589"/>
      <c r="Q13" s="3875" t="str">
        <f>IF(ISNUMBER(SEARCH($V$6,#REF!)),ROW(),"")</f>
        <v/>
      </c>
      <c r="R13" s="3875" t="e">
        <f>"-"&amp;" "&amp;#REF!</f>
        <v>#REF!</v>
      </c>
      <c r="U13" s="3875" t="str">
        <f>_xlfn.IFERROR(SMALL($Q$2:$Q$152,ROW(#REF!)),"")</f>
        <v/>
      </c>
      <c r="V13" s="3875" t="str">
        <f t="shared" si="1"/>
        <v/>
      </c>
    </row>
    <row r="14" spans="8:8">
      <c r="B14" s="4475"/>
      <c r="C14" s="4590">
        <v>7.0</v>
      </c>
      <c r="D14" s="4473" t="str">
        <f>_xlfn.IFNA(HLOOKUP($D$10,'prosedur horizontal'!$C$4:$CX$58,C14,FALSE),"")</f>
        <v/>
      </c>
      <c r="E14" s="4470"/>
      <c r="F14" s="4474" t="str">
        <f>_xlfn.IFNA(HLOOKUP($F$10,'prosedur horizontal'!$C$4:$CX$58,C14,FALSE),"")</f>
        <v/>
      </c>
      <c r="G14" s="4589"/>
      <c r="H14" s="4476"/>
      <c r="I14" s="4475"/>
      <c r="J14" s="4475"/>
      <c r="Q14" s="3875" t="str">
        <f>IF(ISNUMBER(SEARCH($V$6,#REF!)),ROW(),"")</f>
        <v/>
      </c>
      <c r="R14" s="3875" t="e">
        <f>"-"&amp;" "&amp;#REF!</f>
        <v>#REF!</v>
      </c>
      <c r="U14" s="3875" t="str">
        <f>_xlfn.IFERROR(SMALL($Q$2:$Q$152,ROW(Q7)),"")</f>
        <v/>
      </c>
      <c r="V14" s="3875" t="str">
        <f t="shared" si="1"/>
        <v/>
      </c>
    </row>
    <row r="15" spans="8:8">
      <c r="B15" s="4475"/>
      <c r="C15" s="4590">
        <v>8.0</v>
      </c>
      <c r="D15" s="4473" t="str">
        <f>_xlfn.IFNA(HLOOKUP($D$10,'prosedur horizontal'!$C$4:$CX$58,C15,FALSE),"")</f>
        <v/>
      </c>
      <c r="E15" s="4470"/>
      <c r="F15" s="4474" t="str">
        <f>_xlfn.IFNA(HLOOKUP($F$10,'prosedur horizontal'!$C$4:$CX$58,C15,FALSE),"")</f>
        <v/>
      </c>
      <c r="G15" s="4589"/>
      <c r="H15" s="4476"/>
      <c r="I15" s="4475"/>
      <c r="J15" s="4475"/>
      <c r="Q15" s="3875" t="str">
        <f>IF(ISNUMBER(SEARCH($V$6,#REF!)),ROW(),"")</f>
        <v/>
      </c>
      <c r="R15" s="3875" t="e">
        <f>"-"&amp;" "&amp;#REF!</f>
        <v>#REF!</v>
      </c>
      <c r="U15" s="3875" t="str">
        <f>_xlfn.IFERROR(SMALL($Q$2:$Q$152,ROW(Q8)),"")</f>
        <v/>
      </c>
      <c r="V15" s="3875" t="str">
        <f t="shared" si="1"/>
        <v/>
      </c>
    </row>
    <row r="16" spans="8:8">
      <c r="B16" s="4475"/>
      <c r="C16" s="4590">
        <v>9.0</v>
      </c>
      <c r="D16" s="4473" t="str">
        <f>_xlfn.IFNA(HLOOKUP($D$10,'prosedur horizontal'!$C$4:$CX$58,C16,FALSE),"")</f>
        <v/>
      </c>
      <c r="E16" s="4470"/>
      <c r="F16" s="4474" t="str">
        <f>_xlfn.IFNA(HLOOKUP($F$10,'prosedur horizontal'!$C$4:$CX$58,C16,FALSE),"")</f>
        <v/>
      </c>
      <c r="G16" s="4589"/>
      <c r="H16" s="4476"/>
      <c r="I16" s="4475"/>
      <c r="J16" s="4475"/>
      <c r="Q16" s="3875" t="str">
        <f>IF(ISNUMBER(SEARCH($V$6,#REF!)),ROW(),"")</f>
        <v/>
      </c>
      <c r="R16" s="3875" t="e">
        <f>"-"&amp;" "&amp;#REF!</f>
        <v>#REF!</v>
      </c>
      <c r="U16" s="3875" t="str">
        <f>_xlfn.IFERROR(SMALL($Q$2:$Q$152,ROW(Q9)),"")</f>
        <v/>
      </c>
      <c r="V16" s="3875" t="str">
        <f t="shared" si="1"/>
        <v/>
      </c>
    </row>
    <row r="17" spans="8:8">
      <c r="B17" s="4475"/>
      <c r="C17" s="4590">
        <v>10.0</v>
      </c>
      <c r="D17" s="4473" t="str">
        <f>_xlfn.IFNA(HLOOKUP($D$10,'prosedur horizontal'!$C$4:$CX$58,C17,FALSE),"")</f>
        <v/>
      </c>
      <c r="E17" s="4470"/>
      <c r="F17" s="4474" t="str">
        <f>_xlfn.IFNA(HLOOKUP($F$10,'prosedur horizontal'!$C$4:$CX$58,C17,FALSE),"")</f>
        <v/>
      </c>
      <c r="G17" s="4589"/>
      <c r="H17" s="4476"/>
      <c r="I17" s="4475"/>
      <c r="J17" s="4475"/>
      <c r="Q17" s="3875" t="str">
        <f>IF(ISNUMBER(SEARCH($V$6,#REF!)),ROW(),"")</f>
        <v/>
      </c>
      <c r="R17" s="3875" t="e">
        <f>"-"&amp;" "&amp;#REF!</f>
        <v>#REF!</v>
      </c>
      <c r="U17" s="3875" t="str">
        <f>_xlfn.IFERROR(SMALL($Q$2:$Q$152,ROW(Q10)),"")</f>
        <v/>
      </c>
      <c r="V17" s="3875" t="str">
        <f t="shared" si="1"/>
        <v/>
      </c>
    </row>
    <row r="18" spans="8:8">
      <c r="B18" s="4475"/>
      <c r="C18" s="4590">
        <v>11.0</v>
      </c>
      <c r="D18" s="4473" t="str">
        <f>_xlfn.IFNA(HLOOKUP($D$10,'prosedur horizontal'!$C$4:$CX$58,C18,FALSE),"")</f>
        <v/>
      </c>
      <c r="E18" s="4470"/>
      <c r="F18" s="4474" t="str">
        <f>_xlfn.IFNA(HLOOKUP($F$10,'prosedur horizontal'!$C$4:$CX$58,C18,FALSE),"")</f>
        <v/>
      </c>
      <c r="G18" s="4589"/>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590">
        <v>12.0</v>
      </c>
      <c r="D19" s="4473" t="str">
        <f>_xlfn.IFNA(HLOOKUP($D$10,'prosedur horizontal'!$C$4:$CX$58,C19,FALSE),"")</f>
        <v/>
      </c>
      <c r="E19" s="4470"/>
      <c r="F19" s="4474" t="str">
        <f>_xlfn.IFNA(HLOOKUP($F$10,'prosedur horizontal'!$C$4:$CX$58,C19,FALSE),"")</f>
        <v/>
      </c>
      <c r="G19" s="4589"/>
      <c r="H19" s="4476"/>
      <c r="I19" s="4475"/>
      <c r="J19" s="4475"/>
      <c r="Q19" s="3875" t="str">
        <f>IF(ISNUMBER(SEARCH($V$6,#REF!)),ROW(),"")</f>
        <v/>
      </c>
      <c r="R19" s="3875" t="e">
        <f>"-"&amp;" "&amp;#REF!</f>
        <v>#REF!</v>
      </c>
      <c r="U19" s="3875" t="str">
        <f t="shared" si="2"/>
        <v/>
      </c>
      <c r="V19" s="3875" t="str">
        <f t="shared" si="1"/>
        <v/>
      </c>
    </row>
    <row r="20" spans="8:8">
      <c r="B20" s="4475"/>
      <c r="C20" s="4590">
        <v>13.0</v>
      </c>
      <c r="D20" s="4473" t="str">
        <f>_xlfn.IFNA(HLOOKUP($D$10,'prosedur horizontal'!$C$4:$CX$58,C20,FALSE),"")</f>
        <v/>
      </c>
      <c r="E20" s="4470"/>
      <c r="F20" s="4474" t="str">
        <f>_xlfn.IFNA(HLOOKUP($F$10,'prosedur horizontal'!$C$4:$CX$58,C20,FALSE),"")</f>
        <v/>
      </c>
      <c r="G20" s="4589"/>
      <c r="H20" s="4476"/>
      <c r="I20" s="4475"/>
      <c r="J20" s="4475"/>
      <c r="Q20" s="3875" t="str">
        <f>IF(ISNUMBER(SEARCH($V$6,#REF!)),ROW(),"")</f>
        <v/>
      </c>
      <c r="R20" s="3875" t="e">
        <f>"-"&amp;" "&amp;#REF!</f>
        <v>#REF!</v>
      </c>
      <c r="U20" s="3875" t="str">
        <f t="shared" si="2"/>
        <v/>
      </c>
      <c r="V20" s="3875" t="str">
        <f t="shared" si="1"/>
        <v/>
      </c>
    </row>
    <row r="21" spans="8:8">
      <c r="B21" s="4475"/>
      <c r="C21" s="4590">
        <v>14.0</v>
      </c>
      <c r="D21" s="4473" t="str">
        <f>_xlfn.IFNA(HLOOKUP($D$10,'prosedur horizontal'!$C$4:$CX$58,C21,FALSE),"")</f>
        <v/>
      </c>
      <c r="E21" s="4470"/>
      <c r="F21" s="4474" t="str">
        <f>_xlfn.IFNA(HLOOKUP($F$10,'prosedur horizontal'!$C$4:$CX$58,C21,FALSE),"")</f>
        <v/>
      </c>
      <c r="G21" s="4589"/>
      <c r="H21" s="4476"/>
      <c r="I21" s="4475"/>
      <c r="J21" s="4475"/>
      <c r="Q21" s="3875" t="str">
        <f>IF(ISNUMBER(SEARCH($V$6,#REF!)),ROW(),"")</f>
        <v/>
      </c>
      <c r="R21" s="3875" t="e">
        <f>"-"&amp;" "&amp;#REF!</f>
        <v>#REF!</v>
      </c>
      <c r="U21" s="3875" t="str">
        <f t="shared" si="2"/>
        <v/>
      </c>
      <c r="V21" s="3875" t="str">
        <f t="shared" si="1"/>
        <v/>
      </c>
    </row>
    <row r="22" spans="8:8">
      <c r="B22" s="4475"/>
      <c r="C22" s="4590">
        <v>15.0</v>
      </c>
      <c r="D22" s="4473" t="str">
        <f>_xlfn.IFNA(HLOOKUP($D$10,'prosedur horizontal'!$C$4:$CX$58,C22,FALSE),"")</f>
        <v/>
      </c>
      <c r="E22" s="4470"/>
      <c r="F22" s="4474" t="str">
        <f>_xlfn.IFNA(HLOOKUP($F$10,'prosedur horizontal'!$C$4:$CX$58,C22,FALSE),"")</f>
        <v/>
      </c>
      <c r="G22" s="4589"/>
      <c r="H22" s="4476"/>
      <c r="I22" s="4475"/>
      <c r="J22" s="4475"/>
      <c r="Q22" s="3875" t="str">
        <f>IF(ISNUMBER(SEARCH($V$6,#REF!)),ROW(),"")</f>
        <v/>
      </c>
      <c r="R22" s="3875" t="e">
        <f>"-"&amp;" "&amp;#REF!</f>
        <v>#REF!</v>
      </c>
      <c r="U22" s="3875" t="str">
        <f t="shared" si="2"/>
        <v/>
      </c>
      <c r="V22" s="3875" t="str">
        <f t="shared" si="1"/>
        <v/>
      </c>
    </row>
    <row r="23" spans="8:8">
      <c r="B23" s="4475"/>
      <c r="C23" s="4590">
        <v>16.0</v>
      </c>
      <c r="D23" s="4473" t="str">
        <f>_xlfn.IFNA(HLOOKUP($D$10,'prosedur horizontal'!$C$4:$CX$58,C23,FALSE),"")</f>
        <v/>
      </c>
      <c r="E23" s="4470"/>
      <c r="F23" s="4474" t="str">
        <f>_xlfn.IFNA(HLOOKUP($F$10,'prosedur horizontal'!$C$4:$CX$58,C23,FALSE),"")</f>
        <v/>
      </c>
      <c r="G23" s="4589"/>
      <c r="H23" s="4476"/>
      <c r="I23" s="4475"/>
      <c r="J23" s="4475"/>
      <c r="Q23" s="3875" t="str">
        <f>IF(ISNUMBER(SEARCH($V$6,#REF!)),ROW(),"")</f>
        <v/>
      </c>
      <c r="R23" s="3875" t="e">
        <f>"-"&amp;" "&amp;#REF!</f>
        <v>#REF!</v>
      </c>
      <c r="U23" s="3875" t="str">
        <f t="shared" si="2"/>
        <v/>
      </c>
      <c r="V23" s="3875" t="str">
        <f t="shared" si="1"/>
        <v/>
      </c>
    </row>
    <row r="24" spans="8:8">
      <c r="B24" s="4475"/>
      <c r="C24" s="4590">
        <v>17.0</v>
      </c>
      <c r="D24" s="4473" t="str">
        <f>_xlfn.IFNA(HLOOKUP($D$10,'prosedur horizontal'!$C$4:$CX$58,C24,FALSE),"")</f>
        <v/>
      </c>
      <c r="E24" s="4470"/>
      <c r="F24" s="4474" t="str">
        <f>_xlfn.IFNA(HLOOKUP($F$10,'prosedur horizontal'!$C$4:$CX$58,C24,FALSE),"")</f>
        <v/>
      </c>
      <c r="G24" s="4589"/>
      <c r="H24" s="4476"/>
      <c r="I24" s="4475"/>
      <c r="J24" s="4475"/>
    </row>
    <row r="25" spans="8:8">
      <c r="B25" s="4475"/>
      <c r="C25" s="4590">
        <v>18.0</v>
      </c>
      <c r="D25" s="4473" t="str">
        <f>_xlfn.IFNA(HLOOKUP($D$10,'prosedur horizontal'!$C$4:$CX$58,C25,FALSE),"")</f>
        <v/>
      </c>
      <c r="E25" s="4470"/>
      <c r="F25" s="4474" t="str">
        <f>_xlfn.IFNA(HLOOKUP($F$10,'prosedur horizontal'!$C$4:$CX$58,C25,FALSE),"")</f>
        <v/>
      </c>
      <c r="G25" s="4589"/>
      <c r="H25" s="4476"/>
      <c r="I25" s="4475"/>
      <c r="J25" s="4475"/>
    </row>
    <row r="26" spans="8:8">
      <c r="B26" s="4475"/>
      <c r="C26" s="4590">
        <v>19.0</v>
      </c>
      <c r="D26" s="4473" t="str">
        <f>_xlfn.IFNA(HLOOKUP($D$10,'prosedur horizontal'!$C$4:$CX$58,C26,FALSE),"")</f>
        <v/>
      </c>
      <c r="E26" s="4470"/>
      <c r="F26" s="4474" t="str">
        <f>_xlfn.IFNA(HLOOKUP($F$10,'prosedur horizontal'!$C$4:$CX$58,C26,FALSE),"")</f>
        <v/>
      </c>
      <c r="G26" s="4589"/>
      <c r="H26" s="4476"/>
      <c r="I26" s="4475"/>
      <c r="J26" s="4475"/>
    </row>
    <row r="27" spans="8:8">
      <c r="B27" s="4475"/>
      <c r="C27" s="4590">
        <v>20.0</v>
      </c>
      <c r="D27" s="4473" t="str">
        <f>_xlfn.IFNA(HLOOKUP($D$10,'prosedur horizontal'!$C$4:$CX$58,C27,FALSE),"")</f>
        <v/>
      </c>
      <c r="E27" s="4470"/>
      <c r="F27" s="4474" t="str">
        <f>_xlfn.IFNA(HLOOKUP($F$10,'prosedur horizontal'!$C$4:$CX$58,C27,FALSE),"")</f>
        <v/>
      </c>
      <c r="G27" s="4589"/>
      <c r="H27" s="4476"/>
      <c r="I27" s="4475"/>
      <c r="J27" s="4475"/>
    </row>
    <row r="28" spans="8:8">
      <c r="B28" s="4475"/>
      <c r="C28" s="4590">
        <v>21.0</v>
      </c>
      <c r="D28" s="4473" t="str">
        <f>_xlfn.IFNA(HLOOKUP($D$10,'prosedur horizontal'!$C$4:$CX$58,C28,FALSE),"")</f>
        <v/>
      </c>
      <c r="E28" s="4470"/>
      <c r="F28" s="4474" t="str">
        <f>_xlfn.IFNA(HLOOKUP($F$10,'prosedur horizontal'!$C$4:$CX$58,C28,FALSE),"")</f>
        <v/>
      </c>
      <c r="G28" s="4589"/>
      <c r="H28" s="4476"/>
      <c r="I28" s="4475"/>
      <c r="J28" s="4475"/>
    </row>
    <row r="29" spans="8:8">
      <c r="B29" s="4475"/>
      <c r="C29" s="4590">
        <v>22.0</v>
      </c>
      <c r="D29" s="4473" t="str">
        <f>_xlfn.IFNA(HLOOKUP($D$10,'prosedur horizontal'!$C$4:$CX$58,C29,FALSE),"")</f>
        <v/>
      </c>
      <c r="E29" s="4470"/>
      <c r="F29" s="4474" t="str">
        <f>_xlfn.IFNA(HLOOKUP($F$10,'prosedur horizontal'!$C$4:$CX$58,C29,FALSE),"")</f>
        <v/>
      </c>
      <c r="G29" s="4589"/>
      <c r="H29" s="4476"/>
      <c r="I29" s="4475"/>
      <c r="J29" s="4475"/>
    </row>
    <row r="30" spans="8:8">
      <c r="B30" s="4475"/>
      <c r="C30" s="4590">
        <v>23.0</v>
      </c>
      <c r="D30" s="4473" t="str">
        <f>_xlfn.IFNA(HLOOKUP($D$10,'prosedur horizontal'!$C$4:$CX$58,C30,FALSE),"")</f>
        <v/>
      </c>
      <c r="E30" s="4470"/>
      <c r="F30" s="4474" t="str">
        <f>_xlfn.IFNA(HLOOKUP($F$10,'prosedur horizontal'!$C$4:$CX$58,C30,FALSE),"")</f>
        <v/>
      </c>
      <c r="G30" s="4589"/>
      <c r="H30" s="4476"/>
      <c r="I30" s="4475"/>
      <c r="J30" s="4475"/>
    </row>
    <row r="31" spans="8:8">
      <c r="B31" s="4475"/>
      <c r="C31" s="4590">
        <v>24.0</v>
      </c>
      <c r="D31" s="4473" t="str">
        <f>_xlfn.IFNA(HLOOKUP($D$10,'prosedur horizontal'!$C$4:$CX$58,C31,FALSE),"")</f>
        <v/>
      </c>
      <c r="E31" s="4470"/>
      <c r="F31" s="4474" t="str">
        <f>_xlfn.IFNA(HLOOKUP($F$10,'prosedur horizontal'!$C$4:$CX$58,C31,FALSE),"")</f>
        <v/>
      </c>
      <c r="G31" s="4589"/>
      <c r="H31" s="4476"/>
      <c r="I31" s="4475"/>
      <c r="J31" s="4475"/>
    </row>
    <row r="32" spans="8:8">
      <c r="B32" s="4475"/>
      <c r="C32" s="4590">
        <v>25.0</v>
      </c>
      <c r="D32" s="4473" t="str">
        <f>_xlfn.IFNA(HLOOKUP($D$10,'prosedur horizontal'!$C$4:$CX$58,C32,FALSE),"")</f>
        <v/>
      </c>
      <c r="E32" s="4470"/>
      <c r="F32" s="4474" t="str">
        <f>_xlfn.IFNA(HLOOKUP($F$10,'prosedur horizontal'!$C$4:$CX$58,C32,FALSE),"")</f>
        <v/>
      </c>
      <c r="G32" s="4589"/>
      <c r="H32" s="4476"/>
      <c r="I32" s="4475"/>
      <c r="J32" s="4475"/>
    </row>
    <row r="33" spans="8:8">
      <c r="B33" s="4475"/>
      <c r="C33" s="4590">
        <v>26.0</v>
      </c>
      <c r="D33" s="4473" t="str">
        <f>_xlfn.IFNA(HLOOKUP($D$10,'prosedur horizontal'!$C$4:$CX$58,C33,FALSE),"")</f>
        <v/>
      </c>
      <c r="E33" s="4470"/>
      <c r="F33" s="4474" t="str">
        <f>_xlfn.IFNA(HLOOKUP($F$10,'prosedur horizontal'!$C$4:$CX$58,C33,FALSE),"")</f>
        <v/>
      </c>
      <c r="G33" s="4589"/>
      <c r="H33" s="4476"/>
      <c r="I33" s="4475"/>
      <c r="J33" s="4475"/>
    </row>
    <row r="34" spans="8:8">
      <c r="B34" s="4475"/>
      <c r="C34" s="4590">
        <v>27.0</v>
      </c>
      <c r="D34" s="4473" t="str">
        <f>_xlfn.IFNA(HLOOKUP($D$10,'prosedur horizontal'!$C$4:$CX$58,C34,FALSE),"")</f>
        <v/>
      </c>
      <c r="E34" s="4470"/>
      <c r="F34" s="4474" t="str">
        <f>_xlfn.IFNA(HLOOKUP($F$10,'prosedur horizontal'!$C$4:$CX$58,C34,FALSE),"")</f>
        <v/>
      </c>
      <c r="G34" s="4589"/>
      <c r="H34" s="4476"/>
      <c r="I34" s="4475"/>
      <c r="J34" s="4475"/>
    </row>
    <row r="35" spans="8:8">
      <c r="B35" s="4475"/>
      <c r="C35" s="4590">
        <v>28.0</v>
      </c>
      <c r="D35" s="4473" t="str">
        <f>_xlfn.IFNA(HLOOKUP($D$10,'prosedur horizontal'!$C$4:$CX$58,C35,FALSE),"")</f>
        <v/>
      </c>
      <c r="E35" s="4470"/>
      <c r="F35" s="4474" t="str">
        <f>_xlfn.IFNA(HLOOKUP($F$10,'prosedur horizontal'!$C$4:$CX$58,C35,FALSE),"")</f>
        <v/>
      </c>
      <c r="G35" s="4589"/>
      <c r="H35" s="4476"/>
      <c r="I35" s="4475"/>
      <c r="J35" s="4475"/>
    </row>
    <row r="36" spans="8:8">
      <c r="B36" s="4475"/>
      <c r="C36" s="4590">
        <v>29.0</v>
      </c>
      <c r="D36" s="4473" t="str">
        <f>_xlfn.IFNA(HLOOKUP($D$10,'prosedur horizontal'!$C$4:$CX$58,C36,FALSE),"")</f>
        <v/>
      </c>
      <c r="E36" s="4470"/>
      <c r="F36" s="4474" t="str">
        <f>_xlfn.IFNA(HLOOKUP($F$10,'prosedur horizontal'!$C$4:$CX$58,C36,FALSE),"")</f>
        <v/>
      </c>
      <c r="G36" s="4589"/>
      <c r="H36" s="4476"/>
      <c r="I36" s="4475"/>
      <c r="J36" s="4475"/>
    </row>
    <row r="37" spans="8:8">
      <c r="B37" s="4475"/>
      <c r="C37" s="4590">
        <v>30.0</v>
      </c>
      <c r="D37" s="4473" t="str">
        <f>_xlfn.IFNA(HLOOKUP($D$10,'prosedur horizontal'!$C$4:$CX$58,C37,FALSE),"")</f>
        <v/>
      </c>
      <c r="E37" s="4470"/>
      <c r="F37" s="4474" t="str">
        <f>_xlfn.IFNA(HLOOKUP($F$10,'prosedur horizontal'!$C$4:$CX$58,C37,FALSE),"")</f>
        <v/>
      </c>
      <c r="G37" s="4589"/>
      <c r="H37" s="4476"/>
      <c r="I37" s="4475"/>
      <c r="J37" s="4475"/>
    </row>
    <row r="38" spans="8:8">
      <c r="B38" s="4475"/>
      <c r="C38" s="4590">
        <v>31.0</v>
      </c>
      <c r="D38" s="4473" t="str">
        <f>_xlfn.IFNA(HLOOKUP($D$10,'prosedur horizontal'!$C$4:$CX$58,C38,FALSE),"")</f>
        <v/>
      </c>
      <c r="E38" s="4470"/>
      <c r="F38" s="4474" t="str">
        <f>_xlfn.IFNA(HLOOKUP($F$10,'prosedur horizontal'!$C$4:$CX$58,C38,FALSE),"")</f>
        <v/>
      </c>
      <c r="G38" s="4589"/>
      <c r="H38" s="4476"/>
      <c r="I38" s="4475"/>
      <c r="J38" s="4475"/>
    </row>
    <row r="39" spans="8:8">
      <c r="B39" s="4475"/>
      <c r="C39" s="4590">
        <v>32.0</v>
      </c>
      <c r="D39" s="4473" t="str">
        <f>_xlfn.IFNA(HLOOKUP($D$10,'prosedur horizontal'!$C$4:$CX$58,C39,FALSE),"")</f>
        <v/>
      </c>
      <c r="E39" s="4470"/>
      <c r="F39" s="4474" t="str">
        <f>_xlfn.IFNA(HLOOKUP($F$10,'prosedur horizontal'!$C$4:$CX$58,C39,FALSE),"")</f>
        <v/>
      </c>
      <c r="G39" s="4589"/>
      <c r="H39" s="4476"/>
      <c r="I39" s="4475"/>
      <c r="J39" s="4475"/>
    </row>
    <row r="40" spans="8:8">
      <c r="B40" s="4475"/>
      <c r="C40" s="4590">
        <v>33.0</v>
      </c>
      <c r="D40" s="4473" t="str">
        <f>_xlfn.IFNA(HLOOKUP($D$10,'prosedur horizontal'!$C$4:$CX$58,C40,FALSE),"")</f>
        <v/>
      </c>
      <c r="E40" s="4470"/>
      <c r="F40" s="4474" t="str">
        <f>_xlfn.IFNA(HLOOKUP($F$10,'prosedur horizontal'!$C$4:$CX$58,C40,FALSE),"")</f>
        <v/>
      </c>
      <c r="G40" s="4589"/>
      <c r="H40" s="4476"/>
      <c r="I40" s="4475"/>
      <c r="J40" s="4475"/>
    </row>
    <row r="41" spans="8:8">
      <c r="B41" s="4475"/>
      <c r="C41" s="4590">
        <v>34.0</v>
      </c>
      <c r="D41" s="4473" t="str">
        <f>_xlfn.IFNA(HLOOKUP($D$10,'prosedur horizontal'!$C$4:$CX$58,C41,FALSE),"")</f>
        <v/>
      </c>
      <c r="E41" s="4470"/>
      <c r="F41" s="4474" t="str">
        <f>_xlfn.IFNA(HLOOKUP($F$10,'prosedur horizontal'!$C$4:$CX$58,C41,FALSE),"")</f>
        <v/>
      </c>
      <c r="G41" s="4589"/>
      <c r="H41" s="4476"/>
      <c r="I41" s="4475"/>
      <c r="J41" s="4475"/>
    </row>
    <row r="42" spans="8:8">
      <c r="B42" s="4475"/>
      <c r="C42" s="4590">
        <v>35.0</v>
      </c>
      <c r="D42" s="4473" t="str">
        <f>_xlfn.IFNA(HLOOKUP($D$10,'prosedur horizontal'!$C$4:$CX$58,C42,FALSE),"")</f>
        <v/>
      </c>
      <c r="E42" s="4470"/>
      <c r="F42" s="4474" t="str">
        <f>_xlfn.IFNA(HLOOKUP($F$10,'prosedur horizontal'!$C$4:$CX$58,C42,FALSE),"")</f>
        <v/>
      </c>
      <c r="G42" s="4589"/>
      <c r="H42" s="4476"/>
      <c r="I42" s="4475"/>
      <c r="J42" s="4475"/>
    </row>
    <row r="43" spans="8:8">
      <c r="B43" s="4475"/>
      <c r="C43" s="4590">
        <v>36.0</v>
      </c>
      <c r="D43" s="4473" t="str">
        <f>_xlfn.IFNA(HLOOKUP($D$10,'prosedur horizontal'!$C$4:$CX$58,C43,FALSE),"")</f>
        <v/>
      </c>
      <c r="E43" s="4470"/>
      <c r="F43" s="4474" t="str">
        <f>_xlfn.IFNA(HLOOKUP($F$10,'prosedur horizontal'!$C$4:$CX$58,C43,FALSE),"")</f>
        <v/>
      </c>
      <c r="G43" s="4589"/>
      <c r="H43" s="4476"/>
      <c r="I43" s="4475"/>
      <c r="J43" s="4475"/>
    </row>
    <row r="44" spans="8:8">
      <c r="B44" s="4475"/>
      <c r="C44" s="4590">
        <v>37.0</v>
      </c>
      <c r="D44" s="4473" t="str">
        <f>_xlfn.IFNA(HLOOKUP($D$10,'prosedur horizontal'!$C$4:$CX$58,C44,FALSE),"")</f>
        <v/>
      </c>
      <c r="E44" s="4470"/>
      <c r="F44" s="4474" t="str">
        <f>_xlfn.IFNA(HLOOKUP($F$10,'prosedur horizontal'!$C$4:$CX$58,C44,FALSE),"")</f>
        <v/>
      </c>
      <c r="G44" s="4589"/>
      <c r="H44" s="4476"/>
      <c r="I44" s="4475"/>
      <c r="J44" s="4475"/>
    </row>
    <row r="45" spans="8:8">
      <c r="B45" s="4475"/>
      <c r="C45" s="4590">
        <v>38.0</v>
      </c>
      <c r="D45" s="4473" t="str">
        <f>_xlfn.IFNA(HLOOKUP($D$10,'prosedur horizontal'!$C$4:$CX$58,C45,FALSE),"")</f>
        <v/>
      </c>
      <c r="E45" s="4470"/>
      <c r="F45" s="4474" t="str">
        <f>_xlfn.IFNA(HLOOKUP($F$10,'prosedur horizontal'!$C$4:$CX$58,C45,FALSE),"")</f>
        <v/>
      </c>
      <c r="G45" s="4589"/>
      <c r="H45" s="4476"/>
      <c r="I45" s="4475"/>
      <c r="J45" s="4475"/>
    </row>
    <row r="46" spans="8:8">
      <c r="B46" s="4475"/>
      <c r="C46" s="4590">
        <v>39.0</v>
      </c>
      <c r="D46" s="4473" t="str">
        <f>_xlfn.IFNA(HLOOKUP($D$10,'prosedur horizontal'!$C$4:$CX$58,C46,FALSE),"")</f>
        <v/>
      </c>
      <c r="E46" s="4470"/>
      <c r="F46" s="4474" t="str">
        <f>_xlfn.IFNA(HLOOKUP($F$10,'prosedur horizontal'!$C$4:$CX$58,C46,FALSE),"")</f>
        <v/>
      </c>
      <c r="G46" s="4589"/>
      <c r="H46" s="4476"/>
      <c r="I46" s="4475"/>
      <c r="J46" s="4475"/>
    </row>
    <row r="47" spans="8:8">
      <c r="B47" s="4475"/>
      <c r="C47" s="4590">
        <v>40.0</v>
      </c>
      <c r="D47" s="4473" t="str">
        <f>_xlfn.IFNA(HLOOKUP($D$10,'prosedur horizontal'!$C$4:$CX$58,C47,FALSE),"")</f>
        <v/>
      </c>
      <c r="E47" s="4470"/>
      <c r="F47" s="4474" t="str">
        <f>_xlfn.IFNA(HLOOKUP($F$10,'prosedur horizontal'!$C$4:$CX$58,C47,FALSE),"")</f>
        <v/>
      </c>
      <c r="G47" s="4589"/>
      <c r="H47" s="4476"/>
      <c r="I47" s="4475"/>
      <c r="J47" s="4475"/>
    </row>
    <row r="48" spans="8:8">
      <c r="B48" s="4475"/>
      <c r="C48" s="4590">
        <v>41.0</v>
      </c>
      <c r="D48" s="4473" t="str">
        <f>_xlfn.IFNA(HLOOKUP($D$10,'prosedur horizontal'!$C$4:$CX$58,C48,FALSE),"")</f>
        <v/>
      </c>
      <c r="E48" s="4470"/>
      <c r="F48" s="4474" t="str">
        <f>_xlfn.IFNA(HLOOKUP($F$10,'prosedur horizontal'!$C$4:$CX$58,C48,FALSE),"")</f>
        <v/>
      </c>
      <c r="G48" s="4589"/>
      <c r="H48" s="4476"/>
      <c r="I48" s="4475"/>
      <c r="J48" s="4475"/>
    </row>
    <row r="49" spans="8:8">
      <c r="B49" s="4475"/>
      <c r="C49" s="4590">
        <v>42.0</v>
      </c>
      <c r="D49" s="4473" t="str">
        <f>_xlfn.IFNA(HLOOKUP($D$10,'prosedur horizontal'!$C$4:$CX$58,C49,FALSE),"")</f>
        <v/>
      </c>
      <c r="E49" s="4470"/>
      <c r="F49" s="4474" t="str">
        <f>_xlfn.IFNA(HLOOKUP($F$10,'prosedur horizontal'!$C$4:$CX$58,C49,FALSE),"")</f>
        <v/>
      </c>
      <c r="G49" s="4589"/>
      <c r="H49" s="4476"/>
      <c r="I49" s="4475"/>
      <c r="J49" s="4475"/>
    </row>
    <row r="50" spans="8:8">
      <c r="B50" s="4475"/>
      <c r="C50" s="4590">
        <v>43.0</v>
      </c>
      <c r="D50" s="4473" t="str">
        <f>_xlfn.IFNA(HLOOKUP($D$10,'prosedur horizontal'!$C$4:$CX$58,C50,FALSE),"")</f>
        <v/>
      </c>
      <c r="E50" s="4470"/>
      <c r="F50" s="4474" t="str">
        <f>_xlfn.IFNA(HLOOKUP($F$10,'prosedur horizontal'!$C$4:$CX$58,C50,FALSE),"")</f>
        <v/>
      </c>
      <c r="G50" s="4589"/>
      <c r="H50" s="4476"/>
      <c r="I50" s="4475"/>
      <c r="J50" s="4475"/>
    </row>
    <row r="51" spans="8:8">
      <c r="B51" s="4475"/>
      <c r="C51" s="4590">
        <v>44.0</v>
      </c>
      <c r="D51" s="4473" t="str">
        <f>_xlfn.IFNA(HLOOKUP($D$10,'prosedur horizontal'!$C$4:$CX$58,C51,FALSE),"")</f>
        <v/>
      </c>
      <c r="E51" s="4470"/>
      <c r="F51" s="4474" t="str">
        <f>_xlfn.IFNA(HLOOKUP($F$10,'prosedur horizontal'!$C$4:$CX$58,C51,FALSE),"")</f>
        <v/>
      </c>
      <c r="G51" s="4589"/>
      <c r="H51" s="4476"/>
      <c r="I51" s="4475"/>
      <c r="J51" s="4475"/>
    </row>
    <row r="52" spans="8:8">
      <c r="B52" s="4475"/>
      <c r="C52" s="4590">
        <v>45.0</v>
      </c>
      <c r="D52" s="4473" t="str">
        <f>_xlfn.IFNA(HLOOKUP($D$10,'prosedur horizontal'!$C$4:$CX$58,C52,FALSE),"")</f>
        <v/>
      </c>
      <c r="E52" s="4470"/>
      <c r="F52" s="4474" t="str">
        <f>_xlfn.IFNA(HLOOKUP($F$10,'prosedur horizontal'!$C$4:$CX$58,C52,FALSE),"")</f>
        <v/>
      </c>
      <c r="G52" s="4589"/>
      <c r="H52" s="4476"/>
      <c r="I52" s="4475"/>
      <c r="J52" s="4475"/>
    </row>
    <row r="53" spans="8:8">
      <c r="B53" s="4475"/>
      <c r="C53" s="4590">
        <v>46.0</v>
      </c>
      <c r="D53" s="4473" t="str">
        <f>_xlfn.IFNA(HLOOKUP($D$10,'prosedur horizontal'!$C$4:$CX$58,C53,FALSE),"")</f>
        <v/>
      </c>
      <c r="E53" s="4470"/>
      <c r="F53" s="4474" t="str">
        <f>_xlfn.IFNA(HLOOKUP($F$10,'prosedur horizontal'!$C$4:$CX$58,C53,FALSE),"")</f>
        <v/>
      </c>
      <c r="G53" s="4589"/>
      <c r="H53" s="4476"/>
      <c r="I53" s="4475"/>
      <c r="J53" s="4475"/>
    </row>
    <row r="54" spans="8:8">
      <c r="B54" s="4475"/>
      <c r="C54" s="4590">
        <v>47.0</v>
      </c>
      <c r="D54" s="4473" t="str">
        <f>_xlfn.IFNA(HLOOKUP($D$10,'prosedur horizontal'!$C$4:$CX$58,C54,FALSE),"")</f>
        <v/>
      </c>
      <c r="E54" s="4470"/>
      <c r="F54" s="4474" t="str">
        <f>_xlfn.IFNA(HLOOKUP($F$10,'prosedur horizontal'!$C$4:$CX$58,C54,FALSE),"")</f>
        <v/>
      </c>
      <c r="G54" s="4589"/>
      <c r="H54" s="4476"/>
      <c r="I54" s="4475"/>
      <c r="J54" s="4475"/>
    </row>
    <row r="55" spans="8:8">
      <c r="B55" s="4475"/>
      <c r="C55" s="4590">
        <v>48.0</v>
      </c>
      <c r="D55" s="4473" t="str">
        <f>_xlfn.IFNA(HLOOKUP($D$10,'prosedur horizontal'!$C$4:$CX$58,C55,FALSE),"")</f>
        <v/>
      </c>
      <c r="E55" s="4470"/>
      <c r="F55" s="4474" t="str">
        <f>_xlfn.IFNA(HLOOKUP($F$10,'prosedur horizontal'!$C$4:$CX$58,C55,FALSE),"")</f>
        <v/>
      </c>
      <c r="G55" s="4589"/>
      <c r="H55" s="4476"/>
      <c r="I55" s="4475"/>
      <c r="J55" s="4475"/>
    </row>
    <row r="56" spans="8:8">
      <c r="B56" s="4475"/>
      <c r="C56" s="4590">
        <v>49.0</v>
      </c>
      <c r="D56" s="4473" t="str">
        <f>_xlfn.IFNA(HLOOKUP($D$10,'prosedur horizontal'!$C$4:$CX$58,C56,FALSE),"")</f>
        <v/>
      </c>
      <c r="E56" s="4470"/>
      <c r="F56" s="4474" t="str">
        <f>_xlfn.IFNA(HLOOKUP($F$10,'prosedur horizontal'!$C$4:$CX$58,C56,FALSE),"")</f>
        <v/>
      </c>
      <c r="G56" s="4589"/>
      <c r="H56" s="4476"/>
      <c r="I56" s="4475"/>
      <c r="J56" s="4475"/>
    </row>
    <row r="57" spans="8:8">
      <c r="B57" s="4475"/>
      <c r="C57" s="4590">
        <v>50.0</v>
      </c>
      <c r="D57" s="4473" t="str">
        <f>_xlfn.IFNA(HLOOKUP($D$10,'prosedur horizontal'!$C$4:$CX$58,C57,FALSE),"")</f>
        <v/>
      </c>
      <c r="E57" s="4470"/>
      <c r="F57" s="4474" t="str">
        <f>_xlfn.IFNA(HLOOKUP($F$10,'prosedur horizontal'!$C$4:$CX$58,C57,FALSE),"")</f>
        <v/>
      </c>
      <c r="G57" s="4589"/>
      <c r="H57" s="4476"/>
      <c r="I57" s="4475"/>
      <c r="J57" s="4475"/>
    </row>
    <row r="58" spans="8:8">
      <c r="B58" s="4475"/>
      <c r="C58" s="4590">
        <v>51.0</v>
      </c>
      <c r="D58" s="4473" t="str">
        <f>_xlfn.IFNA(HLOOKUP($D$10,'prosedur horizontal'!$C$4:$CX$58,C58,FALSE),"")</f>
        <v/>
      </c>
      <c r="E58" s="4470"/>
      <c r="F58" s="4474" t="str">
        <f>_xlfn.IFNA(HLOOKUP($F$10,'prosedur horizontal'!$C$4:$CX$58,C58,FALSE),"")</f>
        <v/>
      </c>
      <c r="G58" s="4589"/>
      <c r="H58" s="4476"/>
      <c r="I58" s="4475"/>
      <c r="J58" s="4475"/>
    </row>
    <row r="59" spans="8:8">
      <c r="B59" s="4475"/>
      <c r="C59" s="4590">
        <v>52.0</v>
      </c>
      <c r="D59" s="4473" t="str">
        <f>_xlfn.IFNA(HLOOKUP($D$10,'prosedur horizontal'!$C$4:$CX$58,C59,FALSE),"")</f>
        <v/>
      </c>
      <c r="E59" s="4470"/>
      <c r="F59" s="4474" t="str">
        <f>_xlfn.IFNA(HLOOKUP($F$10,'prosedur horizontal'!$C$4:$CX$58,C59,FALSE),"")</f>
        <v/>
      </c>
      <c r="G59" s="4589"/>
      <c r="H59" s="4476"/>
      <c r="I59" s="4475"/>
      <c r="J59" s="4475"/>
    </row>
    <row r="60" spans="8:8">
      <c r="B60" s="4475"/>
      <c r="C60" s="4590">
        <v>53.0</v>
      </c>
      <c r="D60" s="4473" t="str">
        <f>_xlfn.IFNA(HLOOKUP($D$10,'prosedur horizontal'!$C$4:$CX$58,C60,FALSE),"")</f>
        <v/>
      </c>
      <c r="E60" s="4470"/>
      <c r="F60" s="4474" t="str">
        <f>_xlfn.IFNA(HLOOKUP($F$10,'prosedur horizontal'!$C$4:$CX$58,C60,FALSE),"")</f>
        <v/>
      </c>
      <c r="G60" s="4589"/>
      <c r="H60" s="4476"/>
      <c r="I60" s="4475"/>
      <c r="J60" s="4475"/>
    </row>
    <row r="61" spans="8:8">
      <c r="B61" s="4475"/>
      <c r="C61" s="4590">
        <v>54.0</v>
      </c>
      <c r="D61" s="4473" t="str">
        <f>_xlfn.IFNA(HLOOKUP($D$10,'prosedur horizontal'!$C$4:$CX$58,C61,FALSE),"")</f>
        <v/>
      </c>
      <c r="E61" s="4470"/>
      <c r="F61" s="4474" t="str">
        <f>_xlfn.IFNA(HLOOKUP($F$10,'prosedur horizontal'!$C$4:$CX$58,C61,FALSE),"")</f>
        <v/>
      </c>
      <c r="G61" s="4589"/>
      <c r="H61" s="4476"/>
      <c r="I61" s="4475"/>
      <c r="J61" s="4475"/>
    </row>
    <row r="62" spans="8:8">
      <c r="B62" s="4475"/>
      <c r="C62" s="4590">
        <v>55.0</v>
      </c>
      <c r="D62" s="4473" t="str">
        <f>_xlfn.IFNA(HLOOKUP($D$10,'prosedur horizontal'!$C$4:$CX$58,C62,FALSE),"")</f>
        <v/>
      </c>
      <c r="E62" s="4470"/>
      <c r="F62" s="4474" t="str">
        <f>_xlfn.IFNA(HLOOKUP($F$10,'prosedur horizontal'!$C$4:$CX$58,C62,FALSE),"")</f>
        <v/>
      </c>
      <c r="G62" s="4589"/>
      <c r="H62" s="4476"/>
      <c r="I62" s="4475"/>
      <c r="J62" s="4475"/>
    </row>
    <row r="63" spans="8:8">
      <c r="A63" s="2393" t="s">
        <v>104</v>
      </c>
      <c r="B63" s="1865" t="s">
        <v>104</v>
      </c>
      <c r="C63" s="1865" t="s">
        <v>104</v>
      </c>
      <c r="D63" s="3377" t="s">
        <v>104</v>
      </c>
      <c r="E63" s="3377"/>
      <c r="F63" s="3377" t="s">
        <v>104</v>
      </c>
      <c r="G63" s="1865"/>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8.xml><?xml version="1.0" encoding="utf-8"?>
<worksheet xmlns:r="http://schemas.openxmlformats.org/officeDocument/2006/relationships" xmlns="http://schemas.openxmlformats.org/spreadsheetml/2006/main">
  <dimension ref="A1:R154"/>
  <sheetViews>
    <sheetView workbookViewId="0" showGridLines="0" zoomScale="80">
      <selection activeCell="H44" sqref="H44:J44"/>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1.855469"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591"/>
    </row>
    <row r="6" spans="8:8">
      <c r="A6" s="1854" t="str">
        <f>'A260'!F11</f>
        <v>Indeks KKP</v>
      </c>
      <c r="B6" s="1854" t="s">
        <v>4</v>
      </c>
      <c r="C6" s="4331" t="str">
        <f>'B120'!O30</f>
        <v/>
      </c>
      <c r="D6" s="173"/>
      <c r="E6" s="1854"/>
      <c r="F6" s="1854"/>
      <c r="G6" s="1854"/>
      <c r="H6" s="1854"/>
      <c r="I6" s="247"/>
      <c r="J6" s="1844" t="s">
        <v>9</v>
      </c>
      <c r="K6" s="879"/>
      <c r="L6" s="3359" t="s">
        <v>444</v>
      </c>
      <c r="M6" s="880"/>
      <c r="N6" s="247"/>
      <c r="O6" s="4591"/>
    </row>
    <row r="7" spans="8:8">
      <c r="A7" s="1854" t="str">
        <f>'A260'!F12</f>
        <v>Nama Indeks</v>
      </c>
      <c r="B7" s="1854" t="s">
        <v>4</v>
      </c>
      <c r="C7" s="4332" t="str">
        <f>'B120'!G30</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K10" s="247"/>
      <c r="L10" s="247"/>
      <c r="M10" s="247"/>
      <c r="N10" s="247"/>
      <c r="O10" s="4591"/>
    </row>
    <row r="11" spans="8:8">
      <c r="A11" s="1854"/>
      <c r="B11" s="1854"/>
      <c r="C11" s="3841" t="s">
        <v>2044</v>
      </c>
      <c r="D11" s="173"/>
      <c r="E11" s="4336" t="str">
        <f>IF(C7="","",VLOOKUP(C7,'A260'!$G$42:$AC$441,22,FALSE))</f>
        <v/>
      </c>
      <c r="F11" s="3841"/>
      <c r="G11" s="173"/>
      <c r="H11" s="173"/>
      <c r="I11" s="247"/>
      <c r="K11" s="247"/>
      <c r="L11" s="247"/>
      <c r="M11" s="247"/>
      <c r="N11" s="247"/>
      <c r="O11" s="4591"/>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174"/>
      <c r="C16" s="3959" t="s">
        <v>2002</v>
      </c>
      <c r="D16" s="4562"/>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247"/>
      <c r="H29" s="247"/>
      <c r="I29" s="247"/>
      <c r="K29" s="247"/>
      <c r="L29" s="247"/>
      <c r="M29" s="247"/>
      <c r="N29" s="247"/>
    </row>
    <row r="30" spans="8:8" ht="14.25" hidden="1">
      <c r="A30" s="435"/>
      <c r="B30" s="4562"/>
      <c r="C30" s="4367"/>
      <c r="D30" s="4368"/>
      <c r="E30" s="4369"/>
      <c r="F30" s="4369"/>
      <c r="G30" s="4370"/>
      <c r="H30" s="435"/>
      <c r="I30" s="435"/>
      <c r="J30" s="435"/>
      <c r="K30" s="435"/>
      <c r="L30" s="435"/>
      <c r="M30" s="435"/>
      <c r="N30" s="435"/>
      <c r="O30" s="337"/>
      <c r="P30" s="337"/>
    </row>
    <row r="31" spans="8:8" ht="15.75" hidden="1">
      <c r="A31" s="435"/>
      <c r="B31" s="4562"/>
      <c r="C31" s="4371" t="s">
        <v>2003</v>
      </c>
      <c r="D31" s="4372" t="s">
        <v>2004</v>
      </c>
      <c r="E31" s="4373"/>
      <c r="F31" s="4373"/>
      <c r="G31" s="4374"/>
      <c r="H31" s="435"/>
      <c r="I31" s="435"/>
      <c r="J31" s="435"/>
      <c r="K31" s="435"/>
      <c r="L31" s="435"/>
      <c r="M31" s="435"/>
      <c r="N31" s="435"/>
      <c r="O31" s="337"/>
      <c r="P31" s="337"/>
    </row>
    <row r="32" spans="8:8" ht="15.75" hidden="1">
      <c r="A32" s="435"/>
      <c r="B32" s="4562"/>
      <c r="C32" s="4371" t="s">
        <v>2005</v>
      </c>
      <c r="D32" s="1283"/>
      <c r="E32" s="4373"/>
      <c r="F32" s="4373"/>
      <c r="G32" s="4374"/>
      <c r="H32" s="435"/>
      <c r="I32" s="4375"/>
      <c r="J32" s="435"/>
      <c r="K32" s="435"/>
      <c r="L32" s="435"/>
      <c r="M32" s="435"/>
      <c r="N32" s="435"/>
      <c r="O32" s="337"/>
      <c r="P32" s="337"/>
    </row>
    <row r="33" spans="8:8" ht="15.0" hidden="1">
      <c r="A33" s="435"/>
      <c r="B33" s="4562"/>
      <c r="C33" s="4376"/>
      <c r="D33" s="4377"/>
      <c r="E33" s="4378"/>
      <c r="F33" s="4378"/>
      <c r="G33" s="4379"/>
      <c r="H33" s="435"/>
      <c r="I33" s="4375"/>
      <c r="J33" s="435"/>
      <c r="K33" s="435"/>
      <c r="L33" s="435"/>
      <c r="M33" s="435"/>
      <c r="N33" s="435"/>
      <c r="O33" s="337"/>
      <c r="P33" s="337"/>
    </row>
    <row r="34" spans="8:8" ht="15.0" hidden="1">
      <c r="A34" s="435"/>
      <c r="B34" s="4562"/>
      <c r="C34" s="4562"/>
      <c r="D34" s="4562"/>
      <c r="E34" s="435"/>
      <c r="F34" s="435"/>
      <c r="G34" s="435"/>
      <c r="H34" s="435"/>
      <c r="I34" s="4375"/>
      <c r="J34" s="435"/>
      <c r="K34" s="435"/>
      <c r="L34" s="435"/>
      <c r="M34" s="435"/>
      <c r="N34" s="435"/>
      <c r="O34" s="337"/>
      <c r="P34" s="337"/>
    </row>
    <row r="35" spans="8:8" ht="15.0">
      <c r="A35" s="247"/>
      <c r="B35" s="174"/>
      <c r="C35" s="246" t="s">
        <v>2007</v>
      </c>
      <c r="D35" s="174"/>
      <c r="E35" s="247"/>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247"/>
      <c r="C44" s="4637"/>
      <c r="D44" s="1854"/>
      <c r="E44" s="247"/>
      <c r="F44" s="1854"/>
      <c r="G44" s="4567" t="s">
        <v>1077</v>
      </c>
      <c r="H44" s="3305"/>
      <c r="I44" s="3306"/>
      <c r="J44" s="3307"/>
      <c r="K44" s="4395"/>
      <c r="L44" s="4395"/>
      <c r="M44" s="247"/>
      <c r="N44" s="247"/>
    </row>
    <row r="45" spans="8:8" ht="15.0">
      <c r="A45" s="247"/>
      <c r="B45" s="247"/>
      <c r="C45" s="4574"/>
      <c r="D45" s="1854"/>
      <c r="E45" s="247"/>
      <c r="F45" s="1854"/>
      <c r="G45" s="2314"/>
      <c r="H45" s="252"/>
      <c r="I45" s="4395"/>
      <c r="J45" s="4395"/>
      <c r="K45" s="4395"/>
      <c r="L45" s="4395"/>
      <c r="M45" s="435"/>
      <c r="N45" s="247"/>
    </row>
    <row r="46" spans="8:8" ht="15.0">
      <c r="A46" s="247"/>
      <c r="B46" s="247"/>
      <c r="C46" s="4406"/>
      <c r="D46" s="1854"/>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577"/>
      <c r="J47" s="4577"/>
      <c r="K47" s="4577"/>
      <c r="L47" s="4577"/>
      <c r="M47" s="435"/>
      <c r="N47" s="247"/>
    </row>
    <row r="48" spans="8:8">
      <c r="A48" s="247"/>
      <c r="B48" s="247"/>
      <c r="C48" s="4406"/>
      <c r="D48" s="4578" t="s">
        <v>2059</v>
      </c>
      <c r="E48" s="247"/>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581" t="s">
        <v>1695</v>
      </c>
      <c r="I50" s="4581"/>
      <c r="J50" s="4416" t="s">
        <v>1701</v>
      </c>
      <c r="K50" s="4582" t="s">
        <v>1697</v>
      </c>
      <c r="L50" s="4582" t="s">
        <v>1697</v>
      </c>
      <c r="M50" s="4416" t="s">
        <v>1771</v>
      </c>
      <c r="N50" s="247"/>
    </row>
    <row r="51" spans="8:8">
      <c r="A51" s="247"/>
      <c r="B51" s="247"/>
      <c r="C51" s="4583"/>
      <c r="D51" s="4583"/>
      <c r="E51" s="4580"/>
      <c r="F51" s="4416"/>
      <c r="G51" s="4416"/>
      <c r="H51" s="4581"/>
      <c r="I51" s="4581"/>
      <c r="J51" s="4416"/>
      <c r="K51" s="4582"/>
      <c r="L51" s="4582"/>
      <c r="M51" s="4416"/>
      <c r="N51" s="247"/>
    </row>
    <row r="52" spans="8:8">
      <c r="A52" s="247"/>
      <c r="B52" s="247"/>
      <c r="C52" s="4583"/>
      <c r="D52" s="4583"/>
      <c r="E52" s="4580"/>
      <c r="F52" s="4416"/>
      <c r="G52" s="4416"/>
      <c r="H52" s="4581"/>
      <c r="I52" s="4581"/>
      <c r="J52" s="4416"/>
      <c r="K52" s="4582"/>
      <c r="L52" s="4582"/>
      <c r="M52" s="4416"/>
      <c r="N52" s="247"/>
    </row>
    <row r="53" spans="8:8">
      <c r="A53" s="247"/>
      <c r="B53" s="247"/>
      <c r="C53" s="4584"/>
      <c r="D53" s="4584"/>
      <c r="E53" s="4422" t="str">
        <f>'WSTB-FINAL'!$AC$27</f>
        <v/>
      </c>
      <c r="F53" s="4424"/>
      <c r="G53" s="4424"/>
      <c r="H53" s="4585" t="s">
        <v>1699</v>
      </c>
      <c r="I53" s="4585"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I47:L48">
    <cfRule type="expression" priority="2" dxfId="213">
      <formula>IF($I$46&lt;&gt;"",TRUE,FALSE)</formula>
    </cfRule>
  </conditionalFormatting>
  <conditionalFormatting sqref="C20:E28">
    <cfRule type="expression" priority="5" dxfId="214">
      <formula>IF($B20&amp;$D20=$G$20,TRU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s>
  <hyperlinks>
    <hyperlink ref="I16" location="CR!A1" display="HASIL TOC LIHAT A250"/>
    <hyperlink ref="L18" location="'AJE-RJE'!A1" display="'AJE-RJE'!A1"/>
    <hyperlink ref="D48" location="'16.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29.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H16" sqref="H16"/>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6'!C7</f>
        <v/>
      </c>
      <c r="B2" s="4454"/>
      <c r="C2" s="4455"/>
      <c r="D2" s="4455"/>
      <c r="E2" s="4455"/>
      <c r="F2" s="4455"/>
      <c r="G2" s="4455"/>
      <c r="H2" s="4455"/>
      <c r="I2" s="4455"/>
      <c r="J2" s="4455"/>
      <c r="K2" s="4455"/>
      <c r="L2" s="4455"/>
      <c r="M2" s="4455"/>
      <c r="N2" s="4455"/>
    </row>
    <row r="3" spans="8:8" ht="15.75">
      <c r="A3" s="4456" t="str">
        <f>'16'!C10&amp;" "&amp;'16'!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ht="15.0">
      <c r="B8" s="247"/>
      <c r="C8" s="247"/>
      <c r="D8" s="4467"/>
      <c r="E8" s="247"/>
      <c r="F8" s="247"/>
      <c r="G8" s="247"/>
      <c r="H8" s="247"/>
      <c r="I8" s="247"/>
      <c r="J8" s="247"/>
      <c r="Q8" s="3875" t="str">
        <f>IF(ISNUMBER(SEARCH($V$6,#REF!)),ROW(),"")</f>
        <v/>
      </c>
      <c r="R8" s="3875" t="e">
        <f>"-"&amp;" "&amp;#REF!</f>
        <v>#REF!</v>
      </c>
      <c r="U8" s="3875" t="str">
        <f>_xlfn.IFERROR(SMALL($Q$2:$Q$152,ROW(#REF!)),"")</f>
        <v/>
      </c>
      <c r="V8" s="3875" t="str">
        <f t="shared" si="0" ref="V8">_xlfn.IFERROR(IF(U8="","",IF($V$6="","",INDEX($R$7:$R$157,MATCH(U8,$Q$7:$Q$157)))),"")</f>
        <v/>
      </c>
    </row>
    <row r="9" spans="8:8">
      <c r="B9" s="247"/>
      <c r="C9" s="247"/>
      <c r="D9" s="247"/>
      <c r="E9" s="247"/>
      <c r="F9" s="247"/>
      <c r="G9" s="247"/>
      <c r="H9" s="247"/>
      <c r="I9" s="247"/>
      <c r="J9" s="247"/>
      <c r="Q9" s="3875" t="str">
        <f>IF(ISNUMBER(SEARCH($V$6,#REF!)),ROW(),"")</f>
        <v/>
      </c>
      <c r="R9" s="3875" t="e">
        <f>"-"&amp;" "&amp;#REF!</f>
        <v>#REF!</v>
      </c>
      <c r="U9" s="3875" t="str">
        <f>_xlfn.IFERROR(SMALL($Q$2:$Q$152,ROW(#REF!)),"")</f>
        <v/>
      </c>
      <c r="V9" s="3875" t="str">
        <f>_xlfn.IFERROR(IF(U9="","",IF($V$6="","",INDEX($R$7:$R$157,MATCH(U9,$Q$7:$Q$157)))),"")</f>
        <v/>
      </c>
    </row>
    <row r="10" spans="8:8" ht="14.25" hidden="1">
      <c r="A10" s="2393"/>
      <c r="B10" s="1865"/>
      <c r="C10" s="1865"/>
      <c r="D10" s="1865" t="str">
        <f>$D$8&amp;"1"</f>
        <v>1</v>
      </c>
      <c r="E10" s="1865"/>
      <c r="F10" s="1865" t="str">
        <f>$D$8&amp;"2"</f>
        <v>2</v>
      </c>
      <c r="G10" s="1865"/>
      <c r="H10" s="1865"/>
      <c r="I10" s="1865"/>
      <c r="J10" s="1865"/>
      <c r="Q10" s="3875" t="str">
        <f>IF(ISNUMBER(SEARCH($V$6,#REF!)),ROW(),"")</f>
        <v/>
      </c>
      <c r="R10" s="3875" t="e">
        <f>"-"&amp;" "&amp;#REF!</f>
        <v>#REF!</v>
      </c>
      <c r="U10" s="3875" t="str">
        <f>_xlfn.IFERROR(SMALL($Q$2:$Q$152,ROW(#REF!)),"")</f>
        <v/>
      </c>
      <c r="V10" s="3875" t="str">
        <f>_xlfn.IFERROR(IF(U10="","",IF($V$6="","",INDEX($R$7:$R$157,MATCH(U10,$Q$7:$Q$157)))),"")</f>
        <v/>
      </c>
    </row>
    <row r="11" spans="8:8" ht="14.25" hidden="1">
      <c r="A11" s="2393"/>
      <c r="B11" s="1865"/>
      <c r="C11" s="1865"/>
      <c r="D11" s="1865"/>
      <c r="E11" s="1865"/>
      <c r="F11" s="1865"/>
      <c r="G11" s="1865"/>
      <c r="H11" s="1865"/>
      <c r="I11" s="1865"/>
      <c r="J11" s="1865"/>
    </row>
    <row r="12" spans="8:8" ht="25.5" customHeight="1">
      <c r="B12" s="4635" t="s">
        <v>7629</v>
      </c>
      <c r="C12" s="4635"/>
      <c r="D12" s="4557" t="s">
        <v>1704</v>
      </c>
      <c r="E12" s="4556"/>
      <c r="F12" s="4557" t="s">
        <v>1702</v>
      </c>
      <c r="G12" s="4636"/>
      <c r="H12" s="4636" t="s">
        <v>7626</v>
      </c>
      <c r="I12" s="4636" t="s">
        <v>7627</v>
      </c>
      <c r="J12" s="4636" t="s">
        <v>6918</v>
      </c>
      <c r="Q12" s="3875" t="str">
        <f>IF(ISNUMBER(SEARCH($V$6,#REF!)),ROW(),"")</f>
        <v/>
      </c>
      <c r="R12" s="3875" t="e">
        <f>"-"&amp;" "&amp;#REF!</f>
        <v>#REF!</v>
      </c>
      <c r="U12" s="3875" t="str">
        <f>_xlfn.IFERROR(SMALL($Q$2:$Q$152,ROW(#REF!)),"")</f>
        <v/>
      </c>
      <c r="V12" s="3875" t="str">
        <f t="shared" si="1" ref="V12:V23">_xlfn.IFERROR(IF(U12="","",IF($V$6="","",INDEX($R$7:$R$157,MATCH(U12,$Q$7:$Q$157)))),"")</f>
        <v/>
      </c>
    </row>
    <row r="13" spans="8:8">
      <c r="B13" s="4589"/>
      <c r="C13" s="4590">
        <v>6.0</v>
      </c>
      <c r="D13" s="4473" t="str">
        <f>_xlfn.IFNA(HLOOKUP($D$10,'prosedur horizontal'!$C$4:$CX$58,C13,FALSE),"")</f>
        <v/>
      </c>
      <c r="E13" s="4470"/>
      <c r="F13" s="4474" t="str">
        <f>_xlfn.IFNA(HLOOKUP($F$10,'prosedur horizontal'!$C$4:$CX$58,C13,FALSE),"")</f>
        <v/>
      </c>
      <c r="G13" s="4589"/>
      <c r="H13" s="4589"/>
      <c r="I13" s="4589"/>
      <c r="J13" s="4589"/>
      <c r="Q13" s="3875" t="str">
        <f>IF(ISNUMBER(SEARCH($V$6,#REF!)),ROW(),"")</f>
        <v/>
      </c>
      <c r="R13" s="3875" t="e">
        <f>"-"&amp;" "&amp;#REF!</f>
        <v>#REF!</v>
      </c>
      <c r="U13" s="3875" t="str">
        <f>_xlfn.IFERROR(SMALL($Q$2:$Q$152,ROW(#REF!)),"")</f>
        <v/>
      </c>
      <c r="V13" s="3875" t="str">
        <f t="shared" si="1"/>
        <v/>
      </c>
    </row>
    <row r="14" spans="8:8">
      <c r="B14" s="4475"/>
      <c r="C14" s="4590">
        <v>7.0</v>
      </c>
      <c r="D14" s="4473" t="str">
        <f>_xlfn.IFNA(HLOOKUP($D$10,'prosedur horizontal'!$C$4:$CX$58,C14,FALSE),"")</f>
        <v/>
      </c>
      <c r="E14" s="4470"/>
      <c r="F14" s="4474" t="str">
        <f>_xlfn.IFNA(HLOOKUP($F$10,'prosedur horizontal'!$C$4:$CX$58,C14,FALSE),"")</f>
        <v/>
      </c>
      <c r="G14" s="4589"/>
      <c r="H14" s="4476"/>
      <c r="I14" s="4475"/>
      <c r="J14" s="4475"/>
      <c r="Q14" s="3875" t="str">
        <f>IF(ISNUMBER(SEARCH($V$6,#REF!)),ROW(),"")</f>
        <v/>
      </c>
      <c r="R14" s="3875" t="e">
        <f>"-"&amp;" "&amp;#REF!</f>
        <v>#REF!</v>
      </c>
      <c r="U14" s="3875" t="str">
        <f>_xlfn.IFERROR(SMALL($Q$2:$Q$152,ROW(Q7)),"")</f>
        <v/>
      </c>
      <c r="V14" s="3875" t="str">
        <f t="shared" si="1"/>
        <v/>
      </c>
    </row>
    <row r="15" spans="8:8">
      <c r="B15" s="4475"/>
      <c r="C15" s="4590">
        <v>8.0</v>
      </c>
      <c r="D15" s="4473" t="str">
        <f>_xlfn.IFNA(HLOOKUP($D$10,'prosedur horizontal'!$C$4:$CX$58,C15,FALSE),"")</f>
        <v/>
      </c>
      <c r="E15" s="4470"/>
      <c r="F15" s="4474" t="str">
        <f>_xlfn.IFNA(HLOOKUP($F$10,'prosedur horizontal'!$C$4:$CX$58,C15,FALSE),"")</f>
        <v/>
      </c>
      <c r="G15" s="4589"/>
      <c r="H15" s="4476"/>
      <c r="I15" s="4475"/>
      <c r="J15" s="4475"/>
      <c r="Q15" s="3875" t="str">
        <f>IF(ISNUMBER(SEARCH($V$6,#REF!)),ROW(),"")</f>
        <v/>
      </c>
      <c r="R15" s="3875" t="e">
        <f>"-"&amp;" "&amp;#REF!</f>
        <v>#REF!</v>
      </c>
      <c r="U15" s="3875" t="str">
        <f>_xlfn.IFERROR(SMALL($Q$2:$Q$152,ROW(Q8)),"")</f>
        <v/>
      </c>
      <c r="V15" s="3875" t="str">
        <f t="shared" si="1"/>
        <v/>
      </c>
    </row>
    <row r="16" spans="8:8">
      <c r="B16" s="4475"/>
      <c r="C16" s="4590">
        <v>9.0</v>
      </c>
      <c r="D16" s="4473" t="str">
        <f>_xlfn.IFNA(HLOOKUP($D$10,'prosedur horizontal'!$C$4:$CX$58,C16,FALSE),"")</f>
        <v/>
      </c>
      <c r="E16" s="4470"/>
      <c r="F16" s="4474" t="str">
        <f>_xlfn.IFNA(HLOOKUP($F$10,'prosedur horizontal'!$C$4:$CX$58,C16,FALSE),"")</f>
        <v/>
      </c>
      <c r="G16" s="4589"/>
      <c r="H16" s="4476"/>
      <c r="I16" s="4475"/>
      <c r="J16" s="4475"/>
      <c r="Q16" s="3875" t="str">
        <f>IF(ISNUMBER(SEARCH($V$6,#REF!)),ROW(),"")</f>
        <v/>
      </c>
      <c r="R16" s="3875" t="e">
        <f>"-"&amp;" "&amp;#REF!</f>
        <v>#REF!</v>
      </c>
      <c r="U16" s="3875" t="str">
        <f>_xlfn.IFERROR(SMALL($Q$2:$Q$152,ROW(Q9)),"")</f>
        <v/>
      </c>
      <c r="V16" s="3875" t="str">
        <f t="shared" si="1"/>
        <v/>
      </c>
    </row>
    <row r="17" spans="8:8">
      <c r="B17" s="4475"/>
      <c r="C17" s="4590">
        <v>10.0</v>
      </c>
      <c r="D17" s="4473" t="str">
        <f>_xlfn.IFNA(HLOOKUP($D$10,'prosedur horizontal'!$C$4:$CX$58,C17,FALSE),"")</f>
        <v/>
      </c>
      <c r="E17" s="4470"/>
      <c r="F17" s="4474" t="str">
        <f>_xlfn.IFNA(HLOOKUP($F$10,'prosedur horizontal'!$C$4:$CX$58,C17,FALSE),"")</f>
        <v/>
      </c>
      <c r="G17" s="4589"/>
      <c r="H17" s="4476"/>
      <c r="I17" s="4475"/>
      <c r="J17" s="4475"/>
      <c r="Q17" s="3875" t="str">
        <f>IF(ISNUMBER(SEARCH($V$6,#REF!)),ROW(),"")</f>
        <v/>
      </c>
      <c r="R17" s="3875" t="e">
        <f>"-"&amp;" "&amp;#REF!</f>
        <v>#REF!</v>
      </c>
      <c r="U17" s="3875" t="str">
        <f>_xlfn.IFERROR(SMALL($Q$2:$Q$152,ROW(Q10)),"")</f>
        <v/>
      </c>
      <c r="V17" s="3875" t="str">
        <f t="shared" si="1"/>
        <v/>
      </c>
    </row>
    <row r="18" spans="8:8">
      <c r="B18" s="4475"/>
      <c r="C18" s="4590">
        <v>11.0</v>
      </c>
      <c r="D18" s="4473" t="str">
        <f>_xlfn.IFNA(HLOOKUP($D$10,'prosedur horizontal'!$C$4:$CX$58,C18,FALSE),"")</f>
        <v/>
      </c>
      <c r="E18" s="4470"/>
      <c r="F18" s="4474" t="str">
        <f>_xlfn.IFNA(HLOOKUP($F$10,'prosedur horizontal'!$C$4:$CX$58,C18,FALSE),"")</f>
        <v/>
      </c>
      <c r="G18" s="4589"/>
      <c r="H18" s="4476"/>
      <c r="I18" s="4475"/>
      <c r="J18" s="4475"/>
      <c r="Q18" s="3875" t="str">
        <f>IF(ISNUMBER(SEARCH($V$6,#REF!)),ROW(),"")</f>
        <v/>
      </c>
      <c r="R18" s="3875" t="e">
        <f>"-"&amp;" "&amp;#REF!</f>
        <v>#REF!</v>
      </c>
      <c r="U18" s="3875" t="str">
        <f t="shared" si="2" ref="U18:U23">_xlfn.IFERROR(SMALL($Q$2:$Q$152,ROW(Q12)),"")</f>
        <v/>
      </c>
      <c r="V18" s="3875" t="str">
        <f t="shared" si="1"/>
        <v/>
      </c>
    </row>
    <row r="19" spans="8:8">
      <c r="B19" s="4475"/>
      <c r="C19" s="4590">
        <v>12.0</v>
      </c>
      <c r="D19" s="4473" t="str">
        <f>_xlfn.IFNA(HLOOKUP($D$10,'prosedur horizontal'!$C$4:$CX$58,C19,FALSE),"")</f>
        <v/>
      </c>
      <c r="E19" s="4470"/>
      <c r="F19" s="4474" t="str">
        <f>_xlfn.IFNA(HLOOKUP($F$10,'prosedur horizontal'!$C$4:$CX$58,C19,FALSE),"")</f>
        <v/>
      </c>
      <c r="G19" s="4589"/>
      <c r="H19" s="4476"/>
      <c r="I19" s="4475"/>
      <c r="J19" s="4475"/>
      <c r="Q19" s="3875" t="str">
        <f>IF(ISNUMBER(SEARCH($V$6,#REF!)),ROW(),"")</f>
        <v/>
      </c>
      <c r="R19" s="3875" t="e">
        <f>"-"&amp;" "&amp;#REF!</f>
        <v>#REF!</v>
      </c>
      <c r="U19" s="3875" t="str">
        <f t="shared" si="2"/>
        <v/>
      </c>
      <c r="V19" s="3875" t="str">
        <f t="shared" si="1"/>
        <v/>
      </c>
    </row>
    <row r="20" spans="8:8">
      <c r="B20" s="4475"/>
      <c r="C20" s="4590">
        <v>13.0</v>
      </c>
      <c r="D20" s="4473" t="str">
        <f>_xlfn.IFNA(HLOOKUP($D$10,'prosedur horizontal'!$C$4:$CX$58,C20,FALSE),"")</f>
        <v/>
      </c>
      <c r="E20" s="4470"/>
      <c r="F20" s="4474" t="str">
        <f>_xlfn.IFNA(HLOOKUP($F$10,'prosedur horizontal'!$C$4:$CX$58,C20,FALSE),"")</f>
        <v/>
      </c>
      <c r="G20" s="4589"/>
      <c r="H20" s="4476"/>
      <c r="I20" s="4475"/>
      <c r="J20" s="4475"/>
      <c r="Q20" s="3875" t="str">
        <f>IF(ISNUMBER(SEARCH($V$6,#REF!)),ROW(),"")</f>
        <v/>
      </c>
      <c r="R20" s="3875" t="e">
        <f>"-"&amp;" "&amp;#REF!</f>
        <v>#REF!</v>
      </c>
      <c r="U20" s="3875" t="str">
        <f t="shared" si="2"/>
        <v/>
      </c>
      <c r="V20" s="3875" t="str">
        <f t="shared" si="1"/>
        <v/>
      </c>
    </row>
    <row r="21" spans="8:8">
      <c r="B21" s="4475"/>
      <c r="C21" s="4590">
        <v>14.0</v>
      </c>
      <c r="D21" s="4473" t="str">
        <f>_xlfn.IFNA(HLOOKUP($D$10,'prosedur horizontal'!$C$4:$CX$58,C21,FALSE),"")</f>
        <v/>
      </c>
      <c r="E21" s="4470"/>
      <c r="F21" s="4474" t="str">
        <f>_xlfn.IFNA(HLOOKUP($F$10,'prosedur horizontal'!$C$4:$CX$58,C21,FALSE),"")</f>
        <v/>
      </c>
      <c r="G21" s="4589"/>
      <c r="H21" s="4476"/>
      <c r="I21" s="4475"/>
      <c r="J21" s="4475"/>
      <c r="Q21" s="3875" t="str">
        <f>IF(ISNUMBER(SEARCH($V$6,#REF!)),ROW(),"")</f>
        <v/>
      </c>
      <c r="R21" s="3875" t="e">
        <f>"-"&amp;" "&amp;#REF!</f>
        <v>#REF!</v>
      </c>
      <c r="U21" s="3875" t="str">
        <f t="shared" si="2"/>
        <v/>
      </c>
      <c r="V21" s="3875" t="str">
        <f t="shared" si="1"/>
        <v/>
      </c>
    </row>
    <row r="22" spans="8:8">
      <c r="B22" s="4475"/>
      <c r="C22" s="4590">
        <v>15.0</v>
      </c>
      <c r="D22" s="4473" t="str">
        <f>_xlfn.IFNA(HLOOKUP($D$10,'prosedur horizontal'!$C$4:$CX$58,C22,FALSE),"")</f>
        <v/>
      </c>
      <c r="E22" s="4470"/>
      <c r="F22" s="4474" t="str">
        <f>_xlfn.IFNA(HLOOKUP($F$10,'prosedur horizontal'!$C$4:$CX$58,C22,FALSE),"")</f>
        <v/>
      </c>
      <c r="G22" s="4589"/>
      <c r="H22" s="4476"/>
      <c r="I22" s="4475"/>
      <c r="J22" s="4475"/>
      <c r="Q22" s="3875" t="str">
        <f>IF(ISNUMBER(SEARCH($V$6,#REF!)),ROW(),"")</f>
        <v/>
      </c>
      <c r="R22" s="3875" t="e">
        <f>"-"&amp;" "&amp;#REF!</f>
        <v>#REF!</v>
      </c>
      <c r="U22" s="3875" t="str">
        <f t="shared" si="2"/>
        <v/>
      </c>
      <c r="V22" s="3875" t="str">
        <f t="shared" si="1"/>
        <v/>
      </c>
    </row>
    <row r="23" spans="8:8">
      <c r="B23" s="4475"/>
      <c r="C23" s="4590">
        <v>16.0</v>
      </c>
      <c r="D23" s="4473" t="str">
        <f>_xlfn.IFNA(HLOOKUP($D$10,'prosedur horizontal'!$C$4:$CX$58,C23,FALSE),"")</f>
        <v/>
      </c>
      <c r="E23" s="4470"/>
      <c r="F23" s="4474" t="str">
        <f>_xlfn.IFNA(HLOOKUP($F$10,'prosedur horizontal'!$C$4:$CX$58,C23,FALSE),"")</f>
        <v/>
      </c>
      <c r="G23" s="4589"/>
      <c r="H23" s="4476"/>
      <c r="I23" s="4475"/>
      <c r="J23" s="4475"/>
      <c r="Q23" s="3875" t="str">
        <f>IF(ISNUMBER(SEARCH($V$6,#REF!)),ROW(),"")</f>
        <v/>
      </c>
      <c r="R23" s="3875" t="e">
        <f>"-"&amp;" "&amp;#REF!</f>
        <v>#REF!</v>
      </c>
      <c r="U23" s="3875" t="str">
        <f t="shared" si="2"/>
        <v/>
      </c>
      <c r="V23" s="3875" t="str">
        <f t="shared" si="1"/>
        <v/>
      </c>
    </row>
    <row r="24" spans="8:8">
      <c r="B24" s="4475"/>
      <c r="C24" s="4590">
        <v>17.0</v>
      </c>
      <c r="D24" s="4473" t="str">
        <f>_xlfn.IFNA(HLOOKUP($D$10,'prosedur horizontal'!$C$4:$CX$58,C24,FALSE),"")</f>
        <v/>
      </c>
      <c r="E24" s="4470"/>
      <c r="F24" s="4474" t="str">
        <f>_xlfn.IFNA(HLOOKUP($F$10,'prosedur horizontal'!$C$4:$CX$58,C24,FALSE),"")</f>
        <v/>
      </c>
      <c r="G24" s="4589"/>
      <c r="H24" s="4476"/>
      <c r="I24" s="4475"/>
      <c r="J24" s="4475"/>
    </row>
    <row r="25" spans="8:8">
      <c r="B25" s="4475"/>
      <c r="C25" s="4590">
        <v>18.0</v>
      </c>
      <c r="D25" s="4473" t="str">
        <f>_xlfn.IFNA(HLOOKUP($D$10,'prosedur horizontal'!$C$4:$CX$58,C25,FALSE),"")</f>
        <v/>
      </c>
      <c r="E25" s="4470"/>
      <c r="F25" s="4474" t="str">
        <f>_xlfn.IFNA(HLOOKUP($F$10,'prosedur horizontal'!$C$4:$CX$58,C25,FALSE),"")</f>
        <v/>
      </c>
      <c r="G25" s="4589"/>
      <c r="H25" s="4476"/>
      <c r="I25" s="4475"/>
      <c r="J25" s="4475"/>
    </row>
    <row r="26" spans="8:8">
      <c r="B26" s="4475"/>
      <c r="C26" s="4590">
        <v>19.0</v>
      </c>
      <c r="D26" s="4473" t="str">
        <f>_xlfn.IFNA(HLOOKUP($D$10,'prosedur horizontal'!$C$4:$CX$58,C26,FALSE),"")</f>
        <v/>
      </c>
      <c r="E26" s="4470"/>
      <c r="F26" s="4474" t="str">
        <f>_xlfn.IFNA(HLOOKUP($F$10,'prosedur horizontal'!$C$4:$CX$58,C26,FALSE),"")</f>
        <v/>
      </c>
      <c r="G26" s="4589"/>
      <c r="H26" s="4476"/>
      <c r="I26" s="4475"/>
      <c r="J26" s="4475"/>
    </row>
    <row r="27" spans="8:8">
      <c r="B27" s="4475"/>
      <c r="C27" s="4590">
        <v>20.0</v>
      </c>
      <c r="D27" s="4473" t="str">
        <f>_xlfn.IFNA(HLOOKUP($D$10,'prosedur horizontal'!$C$4:$CX$58,C27,FALSE),"")</f>
        <v/>
      </c>
      <c r="E27" s="4470"/>
      <c r="F27" s="4474" t="str">
        <f>_xlfn.IFNA(HLOOKUP($F$10,'prosedur horizontal'!$C$4:$CX$58,C27,FALSE),"")</f>
        <v/>
      </c>
      <c r="G27" s="4589"/>
      <c r="H27" s="4476"/>
      <c r="I27" s="4475"/>
      <c r="J27" s="4475"/>
    </row>
    <row r="28" spans="8:8">
      <c r="B28" s="4475"/>
      <c r="C28" s="4590">
        <v>21.0</v>
      </c>
      <c r="D28" s="4473" t="str">
        <f>_xlfn.IFNA(HLOOKUP($D$10,'prosedur horizontal'!$C$4:$CX$58,C28,FALSE),"")</f>
        <v/>
      </c>
      <c r="E28" s="4470"/>
      <c r="F28" s="4474" t="str">
        <f>_xlfn.IFNA(HLOOKUP($F$10,'prosedur horizontal'!$C$4:$CX$58,C28,FALSE),"")</f>
        <v/>
      </c>
      <c r="G28" s="4589"/>
      <c r="H28" s="4476"/>
      <c r="I28" s="4475"/>
      <c r="J28" s="4475"/>
    </row>
    <row r="29" spans="8:8">
      <c r="B29" s="4475"/>
      <c r="C29" s="4590">
        <v>22.0</v>
      </c>
      <c r="D29" s="4473" t="str">
        <f>_xlfn.IFNA(HLOOKUP($D$10,'prosedur horizontal'!$C$4:$CX$58,C29,FALSE),"")</f>
        <v/>
      </c>
      <c r="E29" s="4470"/>
      <c r="F29" s="4474" t="str">
        <f>_xlfn.IFNA(HLOOKUP($F$10,'prosedur horizontal'!$C$4:$CX$58,C29,FALSE),"")</f>
        <v/>
      </c>
      <c r="G29" s="4589"/>
      <c r="H29" s="4476"/>
      <c r="I29" s="4475"/>
      <c r="J29" s="4475"/>
    </row>
    <row r="30" spans="8:8">
      <c r="B30" s="4475"/>
      <c r="C30" s="4590">
        <v>23.0</v>
      </c>
      <c r="D30" s="4473" t="str">
        <f>_xlfn.IFNA(HLOOKUP($D$10,'prosedur horizontal'!$C$4:$CX$58,C30,FALSE),"")</f>
        <v/>
      </c>
      <c r="E30" s="4470"/>
      <c r="F30" s="4474" t="str">
        <f>_xlfn.IFNA(HLOOKUP($F$10,'prosedur horizontal'!$C$4:$CX$58,C30,FALSE),"")</f>
        <v/>
      </c>
      <c r="G30" s="4589"/>
      <c r="H30" s="4476"/>
      <c r="I30" s="4475"/>
      <c r="J30" s="4475"/>
    </row>
    <row r="31" spans="8:8">
      <c r="B31" s="4475"/>
      <c r="C31" s="4590">
        <v>24.0</v>
      </c>
      <c r="D31" s="4473" t="str">
        <f>_xlfn.IFNA(HLOOKUP($D$10,'prosedur horizontal'!$C$4:$CX$58,C31,FALSE),"")</f>
        <v/>
      </c>
      <c r="E31" s="4470"/>
      <c r="F31" s="4474" t="str">
        <f>_xlfn.IFNA(HLOOKUP($F$10,'prosedur horizontal'!$C$4:$CX$58,C31,FALSE),"")</f>
        <v/>
      </c>
      <c r="G31" s="4589"/>
      <c r="H31" s="4476"/>
      <c r="I31" s="4475"/>
      <c r="J31" s="4475"/>
    </row>
    <row r="32" spans="8:8">
      <c r="B32" s="4475"/>
      <c r="C32" s="4590">
        <v>25.0</v>
      </c>
      <c r="D32" s="4473" t="str">
        <f>_xlfn.IFNA(HLOOKUP($D$10,'prosedur horizontal'!$C$4:$CX$58,C32,FALSE),"")</f>
        <v/>
      </c>
      <c r="E32" s="4470"/>
      <c r="F32" s="4474" t="str">
        <f>_xlfn.IFNA(HLOOKUP($F$10,'prosedur horizontal'!$C$4:$CX$58,C32,FALSE),"")</f>
        <v/>
      </c>
      <c r="G32" s="4589"/>
      <c r="H32" s="4476"/>
      <c r="I32" s="4475"/>
      <c r="J32" s="4475"/>
    </row>
    <row r="33" spans="8:8">
      <c r="B33" s="4475"/>
      <c r="C33" s="4590">
        <v>26.0</v>
      </c>
      <c r="D33" s="4473" t="str">
        <f>_xlfn.IFNA(HLOOKUP($D$10,'prosedur horizontal'!$C$4:$CX$58,C33,FALSE),"")</f>
        <v/>
      </c>
      <c r="E33" s="4470"/>
      <c r="F33" s="4474" t="str">
        <f>_xlfn.IFNA(HLOOKUP($F$10,'prosedur horizontal'!$C$4:$CX$58,C33,FALSE),"")</f>
        <v/>
      </c>
      <c r="G33" s="4589"/>
      <c r="H33" s="4476"/>
      <c r="I33" s="4475"/>
      <c r="J33" s="4475"/>
    </row>
    <row r="34" spans="8:8">
      <c r="B34" s="4475"/>
      <c r="C34" s="4590">
        <v>27.0</v>
      </c>
      <c r="D34" s="4473" t="str">
        <f>_xlfn.IFNA(HLOOKUP($D$10,'prosedur horizontal'!$C$4:$CX$58,C34,FALSE),"")</f>
        <v/>
      </c>
      <c r="E34" s="4470"/>
      <c r="F34" s="4474" t="str">
        <f>_xlfn.IFNA(HLOOKUP($F$10,'prosedur horizontal'!$C$4:$CX$58,C34,FALSE),"")</f>
        <v/>
      </c>
      <c r="G34" s="4589"/>
      <c r="H34" s="4476"/>
      <c r="I34" s="4475"/>
      <c r="J34" s="4475"/>
    </row>
    <row r="35" spans="8:8">
      <c r="B35" s="4475"/>
      <c r="C35" s="4590">
        <v>28.0</v>
      </c>
      <c r="D35" s="4473" t="str">
        <f>_xlfn.IFNA(HLOOKUP($D$10,'prosedur horizontal'!$C$4:$CX$58,C35,FALSE),"")</f>
        <v/>
      </c>
      <c r="E35" s="4470"/>
      <c r="F35" s="4474" t="str">
        <f>_xlfn.IFNA(HLOOKUP($F$10,'prosedur horizontal'!$C$4:$CX$58,C35,FALSE),"")</f>
        <v/>
      </c>
      <c r="G35" s="4589"/>
      <c r="H35" s="4476"/>
      <c r="I35" s="4475"/>
      <c r="J35" s="4475"/>
    </row>
    <row r="36" spans="8:8">
      <c r="B36" s="4475"/>
      <c r="C36" s="4590">
        <v>29.0</v>
      </c>
      <c r="D36" s="4473" t="str">
        <f>_xlfn.IFNA(HLOOKUP($D$10,'prosedur horizontal'!$C$4:$CX$58,C36,FALSE),"")</f>
        <v/>
      </c>
      <c r="E36" s="4470"/>
      <c r="F36" s="4474" t="str">
        <f>_xlfn.IFNA(HLOOKUP($F$10,'prosedur horizontal'!$C$4:$CX$58,C36,FALSE),"")</f>
        <v/>
      </c>
      <c r="G36" s="4589"/>
      <c r="H36" s="4476"/>
      <c r="I36" s="4475"/>
      <c r="J36" s="4475"/>
    </row>
    <row r="37" spans="8:8">
      <c r="B37" s="4475"/>
      <c r="C37" s="4590">
        <v>30.0</v>
      </c>
      <c r="D37" s="4473" t="str">
        <f>_xlfn.IFNA(HLOOKUP($D$10,'prosedur horizontal'!$C$4:$CX$58,C37,FALSE),"")</f>
        <v/>
      </c>
      <c r="E37" s="4470"/>
      <c r="F37" s="4474" t="str">
        <f>_xlfn.IFNA(HLOOKUP($F$10,'prosedur horizontal'!$C$4:$CX$58,C37,FALSE),"")</f>
        <v/>
      </c>
      <c r="G37" s="4589"/>
      <c r="H37" s="4476"/>
      <c r="I37" s="4475"/>
      <c r="J37" s="4475"/>
    </row>
    <row r="38" spans="8:8">
      <c r="B38" s="4475"/>
      <c r="C38" s="4590">
        <v>31.0</v>
      </c>
      <c r="D38" s="4473" t="str">
        <f>_xlfn.IFNA(HLOOKUP($D$10,'prosedur horizontal'!$C$4:$CX$58,C38,FALSE),"")</f>
        <v/>
      </c>
      <c r="E38" s="4470"/>
      <c r="F38" s="4474" t="str">
        <f>_xlfn.IFNA(HLOOKUP($F$10,'prosedur horizontal'!$C$4:$CX$58,C38,FALSE),"")</f>
        <v/>
      </c>
      <c r="G38" s="4589"/>
      <c r="H38" s="4476"/>
      <c r="I38" s="4475"/>
      <c r="J38" s="4475"/>
    </row>
    <row r="39" spans="8:8">
      <c r="B39" s="4475"/>
      <c r="C39" s="4590">
        <v>32.0</v>
      </c>
      <c r="D39" s="4473" t="str">
        <f>_xlfn.IFNA(HLOOKUP($D$10,'prosedur horizontal'!$C$4:$CX$58,C39,FALSE),"")</f>
        <v/>
      </c>
      <c r="E39" s="4470"/>
      <c r="F39" s="4474" t="str">
        <f>_xlfn.IFNA(HLOOKUP($F$10,'prosedur horizontal'!$C$4:$CX$58,C39,FALSE),"")</f>
        <v/>
      </c>
      <c r="G39" s="4589"/>
      <c r="H39" s="4476"/>
      <c r="I39" s="4475"/>
      <c r="J39" s="4475"/>
    </row>
    <row r="40" spans="8:8">
      <c r="B40" s="4475"/>
      <c r="C40" s="4590">
        <v>33.0</v>
      </c>
      <c r="D40" s="4473" t="str">
        <f>_xlfn.IFNA(HLOOKUP($D$10,'prosedur horizontal'!$C$4:$CX$58,C40,FALSE),"")</f>
        <v/>
      </c>
      <c r="E40" s="4470"/>
      <c r="F40" s="4474" t="str">
        <f>_xlfn.IFNA(HLOOKUP($F$10,'prosedur horizontal'!$C$4:$CX$58,C40,FALSE),"")</f>
        <v/>
      </c>
      <c r="G40" s="4589"/>
      <c r="H40" s="4476"/>
      <c r="I40" s="4475"/>
      <c r="J40" s="4475"/>
    </row>
    <row r="41" spans="8:8">
      <c r="B41" s="4475"/>
      <c r="C41" s="4590">
        <v>34.0</v>
      </c>
      <c r="D41" s="4473" t="str">
        <f>_xlfn.IFNA(HLOOKUP($D$10,'prosedur horizontal'!$C$4:$CX$58,C41,FALSE),"")</f>
        <v/>
      </c>
      <c r="E41" s="4470"/>
      <c r="F41" s="4474" t="str">
        <f>_xlfn.IFNA(HLOOKUP($F$10,'prosedur horizontal'!$C$4:$CX$58,C41,FALSE),"")</f>
        <v/>
      </c>
      <c r="G41" s="4589"/>
      <c r="H41" s="4476"/>
      <c r="I41" s="4475"/>
      <c r="J41" s="4475"/>
    </row>
    <row r="42" spans="8:8">
      <c r="B42" s="4475"/>
      <c r="C42" s="4590">
        <v>35.0</v>
      </c>
      <c r="D42" s="4473" t="str">
        <f>_xlfn.IFNA(HLOOKUP($D$10,'prosedur horizontal'!$C$4:$CX$58,C42,FALSE),"")</f>
        <v/>
      </c>
      <c r="E42" s="4470"/>
      <c r="F42" s="4474" t="str">
        <f>_xlfn.IFNA(HLOOKUP($F$10,'prosedur horizontal'!$C$4:$CX$58,C42,FALSE),"")</f>
        <v/>
      </c>
      <c r="G42" s="4589"/>
      <c r="H42" s="4476"/>
      <c r="I42" s="4475"/>
      <c r="J42" s="4475"/>
    </row>
    <row r="43" spans="8:8">
      <c r="B43" s="4475"/>
      <c r="C43" s="4590">
        <v>36.0</v>
      </c>
      <c r="D43" s="4473" t="str">
        <f>_xlfn.IFNA(HLOOKUP($D$10,'prosedur horizontal'!$C$4:$CX$58,C43,FALSE),"")</f>
        <v/>
      </c>
      <c r="E43" s="4470"/>
      <c r="F43" s="4474" t="str">
        <f>_xlfn.IFNA(HLOOKUP($F$10,'prosedur horizontal'!$C$4:$CX$58,C43,FALSE),"")</f>
        <v/>
      </c>
      <c r="G43" s="4589"/>
      <c r="H43" s="4476"/>
      <c r="I43" s="4475"/>
      <c r="J43" s="4475"/>
    </row>
    <row r="44" spans="8:8">
      <c r="B44" s="4475"/>
      <c r="C44" s="4590">
        <v>37.0</v>
      </c>
      <c r="D44" s="4473" t="str">
        <f>_xlfn.IFNA(HLOOKUP($D$10,'prosedur horizontal'!$C$4:$CX$58,C44,FALSE),"")</f>
        <v/>
      </c>
      <c r="E44" s="4470"/>
      <c r="F44" s="4474" t="str">
        <f>_xlfn.IFNA(HLOOKUP($F$10,'prosedur horizontal'!$C$4:$CX$58,C44,FALSE),"")</f>
        <v/>
      </c>
      <c r="G44" s="4589"/>
      <c r="H44" s="4476"/>
      <c r="I44" s="4475"/>
      <c r="J44" s="4475"/>
    </row>
    <row r="45" spans="8:8">
      <c r="B45" s="4475"/>
      <c r="C45" s="4590">
        <v>38.0</v>
      </c>
      <c r="D45" s="4473" t="str">
        <f>_xlfn.IFNA(HLOOKUP($D$10,'prosedur horizontal'!$C$4:$CX$58,C45,FALSE),"")</f>
        <v/>
      </c>
      <c r="E45" s="4470"/>
      <c r="F45" s="4474" t="str">
        <f>_xlfn.IFNA(HLOOKUP($F$10,'prosedur horizontal'!$C$4:$CX$58,C45,FALSE),"")</f>
        <v/>
      </c>
      <c r="G45" s="4589"/>
      <c r="H45" s="4476"/>
      <c r="I45" s="4475"/>
      <c r="J45" s="4475"/>
    </row>
    <row r="46" spans="8:8">
      <c r="B46" s="4475"/>
      <c r="C46" s="4590">
        <v>39.0</v>
      </c>
      <c r="D46" s="4473" t="str">
        <f>_xlfn.IFNA(HLOOKUP($D$10,'prosedur horizontal'!$C$4:$CX$58,C46,FALSE),"")</f>
        <v/>
      </c>
      <c r="E46" s="4470"/>
      <c r="F46" s="4474" t="str">
        <f>_xlfn.IFNA(HLOOKUP($F$10,'prosedur horizontal'!$C$4:$CX$58,C46,FALSE),"")</f>
        <v/>
      </c>
      <c r="G46" s="4589"/>
      <c r="H46" s="4476"/>
      <c r="I46" s="4475"/>
      <c r="J46" s="4475"/>
    </row>
    <row r="47" spans="8:8">
      <c r="B47" s="4475"/>
      <c r="C47" s="4590">
        <v>40.0</v>
      </c>
      <c r="D47" s="4473" t="str">
        <f>_xlfn.IFNA(HLOOKUP($D$10,'prosedur horizontal'!$C$4:$CX$58,C47,FALSE),"")</f>
        <v/>
      </c>
      <c r="E47" s="4470"/>
      <c r="F47" s="4474" t="str">
        <f>_xlfn.IFNA(HLOOKUP($F$10,'prosedur horizontal'!$C$4:$CX$58,C47,FALSE),"")</f>
        <v/>
      </c>
      <c r="G47" s="4589"/>
      <c r="H47" s="4476"/>
      <c r="I47" s="4475"/>
      <c r="J47" s="4475"/>
    </row>
    <row r="48" spans="8:8">
      <c r="B48" s="4475"/>
      <c r="C48" s="4590">
        <v>41.0</v>
      </c>
      <c r="D48" s="4473" t="str">
        <f>_xlfn.IFNA(HLOOKUP($D$10,'prosedur horizontal'!$C$4:$CX$58,C48,FALSE),"")</f>
        <v/>
      </c>
      <c r="E48" s="4470"/>
      <c r="F48" s="4474" t="str">
        <f>_xlfn.IFNA(HLOOKUP($F$10,'prosedur horizontal'!$C$4:$CX$58,C48,FALSE),"")</f>
        <v/>
      </c>
      <c r="G48" s="4589"/>
      <c r="H48" s="4476"/>
      <c r="I48" s="4475"/>
      <c r="J48" s="4475"/>
    </row>
    <row r="49" spans="8:8">
      <c r="B49" s="4475"/>
      <c r="C49" s="4590">
        <v>42.0</v>
      </c>
      <c r="D49" s="4473" t="str">
        <f>_xlfn.IFNA(HLOOKUP($D$10,'prosedur horizontal'!$C$4:$CX$58,C49,FALSE),"")</f>
        <v/>
      </c>
      <c r="E49" s="4470"/>
      <c r="F49" s="4474" t="str">
        <f>_xlfn.IFNA(HLOOKUP($F$10,'prosedur horizontal'!$C$4:$CX$58,C49,FALSE),"")</f>
        <v/>
      </c>
      <c r="G49" s="4589"/>
      <c r="H49" s="4476"/>
      <c r="I49" s="4475"/>
      <c r="J49" s="4475"/>
    </row>
    <row r="50" spans="8:8">
      <c r="B50" s="4475"/>
      <c r="C50" s="4590">
        <v>43.0</v>
      </c>
      <c r="D50" s="4473" t="str">
        <f>_xlfn.IFNA(HLOOKUP($D$10,'prosedur horizontal'!$C$4:$CX$58,C50,FALSE),"")</f>
        <v/>
      </c>
      <c r="E50" s="4470"/>
      <c r="F50" s="4474" t="str">
        <f>_xlfn.IFNA(HLOOKUP($F$10,'prosedur horizontal'!$C$4:$CX$58,C50,FALSE),"")</f>
        <v/>
      </c>
      <c r="G50" s="4589"/>
      <c r="H50" s="4476"/>
      <c r="I50" s="4475"/>
      <c r="J50" s="4475"/>
    </row>
    <row r="51" spans="8:8">
      <c r="B51" s="4475"/>
      <c r="C51" s="4590">
        <v>44.0</v>
      </c>
      <c r="D51" s="4473" t="str">
        <f>_xlfn.IFNA(HLOOKUP($D$10,'prosedur horizontal'!$C$4:$CX$58,C51,FALSE),"")</f>
        <v/>
      </c>
      <c r="E51" s="4470"/>
      <c r="F51" s="4474" t="str">
        <f>_xlfn.IFNA(HLOOKUP($F$10,'prosedur horizontal'!$C$4:$CX$58,C51,FALSE),"")</f>
        <v/>
      </c>
      <c r="G51" s="4589"/>
      <c r="H51" s="4476"/>
      <c r="I51" s="4475"/>
      <c r="J51" s="4475"/>
    </row>
    <row r="52" spans="8:8">
      <c r="B52" s="4475"/>
      <c r="C52" s="4590">
        <v>45.0</v>
      </c>
      <c r="D52" s="4473" t="str">
        <f>_xlfn.IFNA(HLOOKUP($D$10,'prosedur horizontal'!$C$4:$CX$58,C52,FALSE),"")</f>
        <v/>
      </c>
      <c r="E52" s="4470"/>
      <c r="F52" s="4474" t="str">
        <f>_xlfn.IFNA(HLOOKUP($F$10,'prosedur horizontal'!$C$4:$CX$58,C52,FALSE),"")</f>
        <v/>
      </c>
      <c r="G52" s="4589"/>
      <c r="H52" s="4476"/>
      <c r="I52" s="4475"/>
      <c r="J52" s="4475"/>
    </row>
    <row r="53" spans="8:8">
      <c r="B53" s="4475"/>
      <c r="C53" s="4590">
        <v>46.0</v>
      </c>
      <c r="D53" s="4473" t="str">
        <f>_xlfn.IFNA(HLOOKUP($D$10,'prosedur horizontal'!$C$4:$CX$58,C53,FALSE),"")</f>
        <v/>
      </c>
      <c r="E53" s="4470"/>
      <c r="F53" s="4474" t="str">
        <f>_xlfn.IFNA(HLOOKUP($F$10,'prosedur horizontal'!$C$4:$CX$58,C53,FALSE),"")</f>
        <v/>
      </c>
      <c r="G53" s="4589"/>
      <c r="H53" s="4476"/>
      <c r="I53" s="4475"/>
      <c r="J53" s="4475"/>
    </row>
    <row r="54" spans="8:8">
      <c r="B54" s="4475"/>
      <c r="C54" s="4590">
        <v>47.0</v>
      </c>
      <c r="D54" s="4473" t="str">
        <f>_xlfn.IFNA(HLOOKUP($D$10,'prosedur horizontal'!$C$4:$CX$58,C54,FALSE),"")</f>
        <v/>
      </c>
      <c r="E54" s="4470"/>
      <c r="F54" s="4474" t="str">
        <f>_xlfn.IFNA(HLOOKUP($F$10,'prosedur horizontal'!$C$4:$CX$58,C54,FALSE),"")</f>
        <v/>
      </c>
      <c r="G54" s="4589"/>
      <c r="H54" s="4476"/>
      <c r="I54" s="4475"/>
      <c r="J54" s="4475"/>
    </row>
    <row r="55" spans="8:8">
      <c r="B55" s="4475"/>
      <c r="C55" s="4590">
        <v>48.0</v>
      </c>
      <c r="D55" s="4473" t="str">
        <f>_xlfn.IFNA(HLOOKUP($D$10,'prosedur horizontal'!$C$4:$CX$58,C55,FALSE),"")</f>
        <v/>
      </c>
      <c r="E55" s="4470"/>
      <c r="F55" s="4474" t="str">
        <f>_xlfn.IFNA(HLOOKUP($F$10,'prosedur horizontal'!$C$4:$CX$58,C55,FALSE),"")</f>
        <v/>
      </c>
      <c r="G55" s="4589"/>
      <c r="H55" s="4476"/>
      <c r="I55" s="4475"/>
      <c r="J55" s="4475"/>
    </row>
    <row r="56" spans="8:8">
      <c r="B56" s="4475"/>
      <c r="C56" s="4590">
        <v>49.0</v>
      </c>
      <c r="D56" s="4473" t="str">
        <f>_xlfn.IFNA(HLOOKUP($D$10,'prosedur horizontal'!$C$4:$CX$58,C56,FALSE),"")</f>
        <v/>
      </c>
      <c r="E56" s="4470"/>
      <c r="F56" s="4474" t="str">
        <f>_xlfn.IFNA(HLOOKUP($F$10,'prosedur horizontal'!$C$4:$CX$58,C56,FALSE),"")</f>
        <v/>
      </c>
      <c r="G56" s="4589"/>
      <c r="H56" s="4476"/>
      <c r="I56" s="4475"/>
      <c r="J56" s="4475"/>
    </row>
    <row r="57" spans="8:8">
      <c r="B57" s="4475"/>
      <c r="C57" s="4590">
        <v>50.0</v>
      </c>
      <c r="D57" s="4473" t="str">
        <f>_xlfn.IFNA(HLOOKUP($D$10,'prosedur horizontal'!$C$4:$CX$58,C57,FALSE),"")</f>
        <v/>
      </c>
      <c r="E57" s="4470"/>
      <c r="F57" s="4474" t="str">
        <f>_xlfn.IFNA(HLOOKUP($F$10,'prosedur horizontal'!$C$4:$CX$58,C57,FALSE),"")</f>
        <v/>
      </c>
      <c r="G57" s="4589"/>
      <c r="H57" s="4476"/>
      <c r="I57" s="4475"/>
      <c r="J57" s="4475"/>
    </row>
    <row r="58" spans="8:8">
      <c r="B58" s="4475"/>
      <c r="C58" s="4590">
        <v>51.0</v>
      </c>
      <c r="D58" s="4473" t="str">
        <f>_xlfn.IFNA(HLOOKUP($D$10,'prosedur horizontal'!$C$4:$CX$58,C58,FALSE),"")</f>
        <v/>
      </c>
      <c r="E58" s="4470"/>
      <c r="F58" s="4474" t="str">
        <f>_xlfn.IFNA(HLOOKUP($F$10,'prosedur horizontal'!$C$4:$CX$58,C58,FALSE),"")</f>
        <v/>
      </c>
      <c r="G58" s="4589"/>
      <c r="H58" s="4476"/>
      <c r="I58" s="4475"/>
      <c r="J58" s="4475"/>
    </row>
    <row r="59" spans="8:8">
      <c r="B59" s="4475"/>
      <c r="C59" s="4590">
        <v>52.0</v>
      </c>
      <c r="D59" s="4473" t="str">
        <f>_xlfn.IFNA(HLOOKUP($D$10,'prosedur horizontal'!$C$4:$CX$58,C59,FALSE),"")</f>
        <v/>
      </c>
      <c r="E59" s="4470"/>
      <c r="F59" s="4474" t="str">
        <f>_xlfn.IFNA(HLOOKUP($F$10,'prosedur horizontal'!$C$4:$CX$58,C59,FALSE),"")</f>
        <v/>
      </c>
      <c r="G59" s="4589"/>
      <c r="H59" s="4476"/>
      <c r="I59" s="4475"/>
      <c r="J59" s="4475"/>
    </row>
    <row r="60" spans="8:8">
      <c r="B60" s="4475"/>
      <c r="C60" s="4590">
        <v>53.0</v>
      </c>
      <c r="D60" s="4473" t="str">
        <f>_xlfn.IFNA(HLOOKUP($D$10,'prosedur horizontal'!$C$4:$CX$58,C60,FALSE),"")</f>
        <v/>
      </c>
      <c r="E60" s="4470"/>
      <c r="F60" s="4474" t="str">
        <f>_xlfn.IFNA(HLOOKUP($F$10,'prosedur horizontal'!$C$4:$CX$58,C60,FALSE),"")</f>
        <v/>
      </c>
      <c r="G60" s="4589"/>
      <c r="H60" s="4476"/>
      <c r="I60" s="4475"/>
      <c r="J60" s="4475"/>
    </row>
    <row r="61" spans="8:8">
      <c r="B61" s="4475"/>
      <c r="C61" s="4590">
        <v>54.0</v>
      </c>
      <c r="D61" s="4473" t="str">
        <f>_xlfn.IFNA(HLOOKUP($D$10,'prosedur horizontal'!$C$4:$CX$58,C61,FALSE),"")</f>
        <v/>
      </c>
      <c r="E61" s="4470"/>
      <c r="F61" s="4474" t="str">
        <f>_xlfn.IFNA(HLOOKUP($F$10,'prosedur horizontal'!$C$4:$CX$58,C61,FALSE),"")</f>
        <v/>
      </c>
      <c r="G61" s="4589"/>
      <c r="H61" s="4476"/>
      <c r="I61" s="4475"/>
      <c r="J61" s="4475"/>
    </row>
    <row r="62" spans="8:8">
      <c r="B62" s="4475"/>
      <c r="C62" s="4590">
        <v>55.0</v>
      </c>
      <c r="D62" s="4473" t="str">
        <f>_xlfn.IFNA(HLOOKUP($D$10,'prosedur horizontal'!$C$4:$CX$58,C62,FALSE),"")</f>
        <v/>
      </c>
      <c r="E62" s="4470"/>
      <c r="F62" s="4474" t="str">
        <f>_xlfn.IFNA(HLOOKUP($F$10,'prosedur horizontal'!$C$4:$CX$58,C62,FALSE),"")</f>
        <v/>
      </c>
      <c r="G62" s="4589"/>
      <c r="H62" s="4476"/>
      <c r="I62" s="4475"/>
      <c r="J62" s="4475"/>
    </row>
    <row r="63" spans="8:8">
      <c r="A63" s="2393" t="s">
        <v>104</v>
      </c>
      <c r="B63" s="1865" t="s">
        <v>104</v>
      </c>
      <c r="C63" s="1865" t="s">
        <v>104</v>
      </c>
      <c r="D63" s="3377" t="s">
        <v>104</v>
      </c>
      <c r="E63" s="3377"/>
      <c r="F63" s="3377" t="s">
        <v>104</v>
      </c>
      <c r="G63" s="1865"/>
      <c r="H63" s="1865" t="s">
        <v>104</v>
      </c>
      <c r="I63" s="247"/>
      <c r="J63" s="247"/>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xml><?xml version="1.0" encoding="utf-8"?>
<worksheet xmlns:r="http://schemas.openxmlformats.org/officeDocument/2006/relationships" xmlns="http://schemas.openxmlformats.org/spreadsheetml/2006/main">
  <dimension ref="A1:L184"/>
  <sheetViews>
    <sheetView workbookViewId="0" showGridLines="0" showRowColHeaders="0">
      <selection activeCell="C1" sqref="C1"/>
    </sheetView>
  </sheetViews>
  <sheetFormatPr defaultRowHeight="15.75" defaultColWidth="9"/>
  <cols>
    <col min="1" max="1" customWidth="0" width="9.140625" style="455"/>
    <col min="2" max="2" customWidth="1" bestFit="1" width="10.7109375" style="455"/>
    <col min="3" max="3" customWidth="1" bestFit="1" width="28.425781" style="455"/>
    <col min="4" max="9" customWidth="1" bestFit="1" width="11.140625" style="455"/>
    <col min="10" max="10" customWidth="1" bestFit="1" width="23.425781" style="455"/>
    <col min="11" max="16384" customWidth="0" width="9.140625" style="455"/>
  </cols>
  <sheetData>
    <row r="1" spans="8:8">
      <c r="A1" s="456" t="s">
        <v>1099</v>
      </c>
      <c r="B1" s="456"/>
      <c r="C1" s="457" t="s">
        <v>1098</v>
      </c>
      <c r="D1" s="458"/>
      <c r="E1" s="459"/>
      <c r="F1" s="459"/>
      <c r="G1" s="459"/>
      <c r="H1" s="459"/>
      <c r="I1" s="459"/>
      <c r="J1" s="459"/>
    </row>
    <row r="2" spans="8:8">
      <c r="A2" s="460"/>
      <c r="B2" s="460"/>
      <c r="C2" s="461"/>
      <c r="D2" s="459"/>
      <c r="E2" s="459"/>
      <c r="F2" s="459"/>
      <c r="G2" s="459"/>
      <c r="H2" s="459"/>
      <c r="I2" s="459"/>
      <c r="J2" s="459"/>
    </row>
    <row r="3" spans="8:8">
      <c r="A3" s="459"/>
      <c r="B3" s="462" t="s">
        <v>1194</v>
      </c>
      <c r="C3" s="462" t="s">
        <v>1195</v>
      </c>
      <c r="D3" s="462" t="s">
        <v>1196</v>
      </c>
      <c r="E3" s="462" t="s">
        <v>1197</v>
      </c>
      <c r="F3" s="462" t="s">
        <v>1198</v>
      </c>
      <c r="G3" s="462" t="s">
        <v>1199</v>
      </c>
      <c r="H3" s="462" t="s">
        <v>1200</v>
      </c>
      <c r="I3" s="462" t="s">
        <v>1201</v>
      </c>
      <c r="J3" s="462" t="s">
        <v>1368</v>
      </c>
    </row>
    <row r="4" spans="8:8">
      <c r="A4" s="459"/>
      <c r="B4" s="463">
        <v>1.0</v>
      </c>
      <c r="C4" s="463" t="s">
        <v>1202</v>
      </c>
      <c r="D4" s="463">
        <v>89.0</v>
      </c>
      <c r="E4" s="463">
        <v>90.0</v>
      </c>
      <c r="F4" s="463">
        <v>91.0</v>
      </c>
      <c r="G4" s="463">
        <v>91.0</v>
      </c>
      <c r="H4" s="463">
        <v>91.0</v>
      </c>
      <c r="I4" s="463">
        <v>90.0</v>
      </c>
      <c r="J4" s="463" t="s">
        <v>1186</v>
      </c>
    </row>
    <row r="5" spans="8:8">
      <c r="A5" s="459"/>
      <c r="B5" s="463">
        <v>2.0</v>
      </c>
      <c r="C5" s="463" t="s">
        <v>1203</v>
      </c>
      <c r="D5" s="463">
        <v>88.0</v>
      </c>
      <c r="E5" s="463">
        <v>90.0</v>
      </c>
      <c r="F5" s="463">
        <v>91.0</v>
      </c>
      <c r="G5" s="463">
        <v>92.0</v>
      </c>
      <c r="H5" s="463">
        <v>91.0</v>
      </c>
      <c r="I5" s="463">
        <v>90.0</v>
      </c>
      <c r="J5" s="463" t="s">
        <v>1177</v>
      </c>
    </row>
    <row r="6" spans="8:8">
      <c r="A6" s="459"/>
      <c r="B6" s="463">
        <v>3.0</v>
      </c>
      <c r="C6" s="463" t="s">
        <v>1204</v>
      </c>
      <c r="D6" s="463">
        <v>85.0</v>
      </c>
      <c r="E6" s="463">
        <v>89.0</v>
      </c>
      <c r="F6" s="463">
        <v>90.0</v>
      </c>
      <c r="G6" s="463">
        <v>89.0</v>
      </c>
      <c r="H6" s="463">
        <v>89.0</v>
      </c>
      <c r="I6" s="463">
        <v>90.0</v>
      </c>
      <c r="J6" s="463" t="s">
        <v>1177</v>
      </c>
    </row>
    <row r="7" spans="8:8">
      <c r="A7" s="459"/>
      <c r="B7" s="463">
        <v>3.0</v>
      </c>
      <c r="C7" s="463" t="s">
        <v>1205</v>
      </c>
      <c r="D7" s="463">
        <v>85.0</v>
      </c>
      <c r="E7" s="463">
        <v>85.0</v>
      </c>
      <c r="F7" s="463">
        <v>88.0</v>
      </c>
      <c r="G7" s="463">
        <v>86.0</v>
      </c>
      <c r="H7" s="463">
        <v>86.0</v>
      </c>
      <c r="I7" s="463">
        <v>85.0</v>
      </c>
      <c r="J7" s="463" t="s">
        <v>1177</v>
      </c>
    </row>
    <row r="8" spans="8:8">
      <c r="A8" s="459"/>
      <c r="B8" s="463">
        <v>3.0</v>
      </c>
      <c r="C8" s="463" t="s">
        <v>1206</v>
      </c>
      <c r="D8" s="463">
        <v>85.0</v>
      </c>
      <c r="E8" s="463">
        <v>86.0</v>
      </c>
      <c r="F8" s="463">
        <v>86.0</v>
      </c>
      <c r="G8" s="463">
        <v>86.0</v>
      </c>
      <c r="H8" s="463">
        <v>85.0</v>
      </c>
      <c r="I8" s="463">
        <v>86.0</v>
      </c>
      <c r="J8" s="463" t="s">
        <v>1177</v>
      </c>
    </row>
    <row r="9" spans="8:8">
      <c r="A9" s="459"/>
      <c r="B9" s="463">
        <v>6.0</v>
      </c>
      <c r="C9" s="463" t="s">
        <v>1207</v>
      </c>
      <c r="D9" s="463">
        <v>84.0</v>
      </c>
      <c r="E9" s="463">
        <v>84.0</v>
      </c>
      <c r="F9" s="463">
        <v>85.0</v>
      </c>
      <c r="G9" s="463">
        <v>84.0</v>
      </c>
      <c r="H9" s="463">
        <v>86.0</v>
      </c>
      <c r="I9" s="463">
        <v>87.0</v>
      </c>
      <c r="J9" s="463" t="s">
        <v>1186</v>
      </c>
    </row>
    <row r="10" spans="8:8">
      <c r="A10" s="459"/>
      <c r="B10" s="463">
        <v>6.0</v>
      </c>
      <c r="C10" s="463" t="s">
        <v>1208</v>
      </c>
      <c r="D10" s="463">
        <v>84.0</v>
      </c>
      <c r="E10" s="463">
        <v>88.0</v>
      </c>
      <c r="F10" s="463">
        <v>89.0</v>
      </c>
      <c r="G10" s="463">
        <v>87.0</v>
      </c>
      <c r="H10" s="463">
        <v>89.0</v>
      </c>
      <c r="I10" s="463">
        <v>88.0</v>
      </c>
      <c r="J10" s="463" t="s">
        <v>1177</v>
      </c>
    </row>
    <row r="11" spans="8:8">
      <c r="A11" s="459"/>
      <c r="B11" s="463">
        <v>8.0</v>
      </c>
      <c r="C11" s="463" t="s">
        <v>1209</v>
      </c>
      <c r="D11" s="463">
        <v>82.0</v>
      </c>
      <c r="E11" s="463">
        <v>82.0</v>
      </c>
      <c r="F11" s="463">
        <v>83.0</v>
      </c>
      <c r="G11" s="463">
        <v>81.0</v>
      </c>
      <c r="H11" s="463">
        <v>81.0</v>
      </c>
      <c r="I11" s="463">
        <v>84.0</v>
      </c>
      <c r="J11" s="463" t="s">
        <v>1181</v>
      </c>
    </row>
    <row r="12" spans="8:8">
      <c r="A12" s="459"/>
      <c r="B12" s="463">
        <v>8.0</v>
      </c>
      <c r="C12" s="463" t="s">
        <v>1210</v>
      </c>
      <c r="D12" s="463">
        <v>82.0</v>
      </c>
      <c r="E12" s="463">
        <v>81.0</v>
      </c>
      <c r="F12" s="463">
        <v>85.0</v>
      </c>
      <c r="G12" s="463">
        <v>82.0</v>
      </c>
      <c r="H12" s="463">
        <v>80.0</v>
      </c>
      <c r="I12" s="463">
        <v>80.0</v>
      </c>
      <c r="J12" s="463" t="s">
        <v>1177</v>
      </c>
    </row>
    <row r="13" spans="8:8">
      <c r="A13" s="459"/>
      <c r="B13" s="463">
        <v>8.0</v>
      </c>
      <c r="C13" s="463" t="s">
        <v>1211</v>
      </c>
      <c r="D13" s="463">
        <v>82.0</v>
      </c>
      <c r="E13" s="463">
        <v>83.0</v>
      </c>
      <c r="F13" s="463">
        <v>84.0</v>
      </c>
      <c r="G13" s="463">
        <v>83.0</v>
      </c>
      <c r="H13" s="463">
        <v>83.0</v>
      </c>
      <c r="I13" s="463">
        <v>84.0</v>
      </c>
      <c r="J13" s="463" t="s">
        <v>1177</v>
      </c>
    </row>
    <row r="14" spans="8:8">
      <c r="A14" s="459"/>
      <c r="B14" s="463">
        <v>8.0</v>
      </c>
      <c r="C14" s="463" t="s">
        <v>1212</v>
      </c>
      <c r="D14" s="463">
        <v>82.0</v>
      </c>
      <c r="E14" s="463">
        <v>81.0</v>
      </c>
      <c r="F14" s="463">
        <v>81.0</v>
      </c>
      <c r="G14" s="463">
        <v>78.0</v>
      </c>
      <c r="H14" s="463">
        <v>76.0</v>
      </c>
      <c r="I14" s="463">
        <v>74.0</v>
      </c>
      <c r="J14" s="463" t="s">
        <v>1177</v>
      </c>
    </row>
    <row r="15" spans="8:8">
      <c r="A15" s="459"/>
      <c r="B15" s="463">
        <v>12.0</v>
      </c>
      <c r="C15" s="463" t="s">
        <v>1213</v>
      </c>
      <c r="D15" s="463">
        <v>81.0</v>
      </c>
      <c r="E15" s="463">
        <v>81.0</v>
      </c>
      <c r="F15" s="463">
        <v>81.0</v>
      </c>
      <c r="G15" s="463">
        <v>79.0</v>
      </c>
      <c r="H15" s="463">
        <v>78.0</v>
      </c>
      <c r="I15" s="463">
        <v>79.0</v>
      </c>
      <c r="J15" s="463" t="s">
        <v>1177</v>
      </c>
    </row>
    <row r="16" spans="8:8">
      <c r="A16" s="459"/>
      <c r="B16" s="463">
        <v>13.0</v>
      </c>
      <c r="C16" s="463" t="s">
        <v>1214</v>
      </c>
      <c r="D16" s="463">
        <v>77.0</v>
      </c>
      <c r="E16" s="463">
        <v>79.0</v>
      </c>
      <c r="F16" s="463">
        <v>79.0</v>
      </c>
      <c r="G16" s="463">
        <v>80.0</v>
      </c>
      <c r="H16" s="463">
        <v>81.0</v>
      </c>
      <c r="I16" s="463">
        <v>85.0</v>
      </c>
      <c r="J16" s="463" t="s">
        <v>1186</v>
      </c>
    </row>
    <row r="17" spans="8:8">
      <c r="A17" s="459"/>
      <c r="B17" s="463">
        <v>13.0</v>
      </c>
      <c r="C17" s="463" t="s">
        <v>1215</v>
      </c>
      <c r="D17" s="463">
        <v>77.0</v>
      </c>
      <c r="E17" s="463">
        <v>77.0</v>
      </c>
      <c r="F17" s="463">
        <v>75.0</v>
      </c>
      <c r="G17" s="463">
        <v>74.0</v>
      </c>
      <c r="H17" s="463">
        <v>75.0</v>
      </c>
      <c r="I17" s="463">
        <v>77.0</v>
      </c>
      <c r="J17" s="463" t="s">
        <v>1186</v>
      </c>
    </row>
    <row r="18" spans="8:8">
      <c r="A18" s="459"/>
      <c r="B18" s="463">
        <v>13.0</v>
      </c>
      <c r="C18" s="463" t="s">
        <v>1216</v>
      </c>
      <c r="D18" s="463">
        <v>77.0</v>
      </c>
      <c r="E18" s="463">
        <v>78.0</v>
      </c>
      <c r="F18" s="463">
        <v>79.0</v>
      </c>
      <c r="G18" s="463">
        <v>79.0</v>
      </c>
      <c r="H18" s="463">
        <v>78.0</v>
      </c>
      <c r="I18" s="463">
        <v>82.0</v>
      </c>
      <c r="J18" s="463" t="s">
        <v>1177</v>
      </c>
    </row>
    <row r="19" spans="8:8">
      <c r="A19" s="459"/>
      <c r="B19" s="463">
        <v>16.0</v>
      </c>
      <c r="C19" s="463" t="s">
        <v>1217</v>
      </c>
      <c r="D19" s="463">
        <v>75.0</v>
      </c>
      <c r="E19" s="463">
        <v>75.0</v>
      </c>
      <c r="F19" s="463">
        <v>76.0</v>
      </c>
      <c r="G19" s="463">
        <v>72.0</v>
      </c>
      <c r="H19" s="463">
        <v>69.0</v>
      </c>
      <c r="I19" s="463">
        <v>69.0</v>
      </c>
      <c r="J19" s="463" t="s">
        <v>1177</v>
      </c>
    </row>
    <row r="20" spans="8:8">
      <c r="A20" s="459"/>
      <c r="B20" s="463">
        <v>16.0</v>
      </c>
      <c r="C20" s="463" t="s">
        <v>1218</v>
      </c>
      <c r="D20" s="463">
        <v>75.0</v>
      </c>
      <c r="E20" s="463">
        <v>77.0</v>
      </c>
      <c r="F20" s="463">
        <v>77.0</v>
      </c>
      <c r="G20" s="463">
        <v>76.0</v>
      </c>
      <c r="H20" s="463">
        <v>75.0</v>
      </c>
      <c r="I20" s="463">
        <v>75.0</v>
      </c>
      <c r="J20" s="463" t="s">
        <v>1177</v>
      </c>
    </row>
    <row r="21" spans="8:8">
      <c r="A21" s="459"/>
      <c r="B21" s="463">
        <v>16.0</v>
      </c>
      <c r="C21" s="463" t="s">
        <v>1219</v>
      </c>
      <c r="D21" s="463">
        <v>75.0</v>
      </c>
      <c r="E21" s="463">
        <v>74.0</v>
      </c>
      <c r="F21" s="463">
        <v>76.0</v>
      </c>
      <c r="G21" s="463">
        <v>74.0</v>
      </c>
      <c r="H21" s="463">
        <v>73.0</v>
      </c>
      <c r="I21" s="463">
        <v>73.0</v>
      </c>
      <c r="J21" s="463" t="s">
        <v>1181</v>
      </c>
    </row>
    <row r="22" spans="8:8">
      <c r="A22" s="459"/>
      <c r="B22" s="463">
        <v>19.0</v>
      </c>
      <c r="C22" s="463" t="s">
        <v>1220</v>
      </c>
      <c r="D22" s="463">
        <v>74.0</v>
      </c>
      <c r="E22" s="463">
        <v>73.0</v>
      </c>
      <c r="F22" s="463">
        <v>75.0</v>
      </c>
      <c r="G22" s="463">
        <v>74.0</v>
      </c>
      <c r="H22" s="463">
        <v>72.0</v>
      </c>
      <c r="I22" s="463">
        <v>69.0</v>
      </c>
      <c r="J22" s="463" t="s">
        <v>1177</v>
      </c>
    </row>
    <row r="23" spans="8:8">
      <c r="A23" s="459"/>
      <c r="B23" s="463">
        <v>20.0</v>
      </c>
      <c r="C23" s="463" t="s">
        <v>1221</v>
      </c>
      <c r="D23" s="463">
        <v>73.0</v>
      </c>
      <c r="E23" s="463">
        <v>72.0</v>
      </c>
      <c r="F23" s="463">
        <v>75.0</v>
      </c>
      <c r="G23" s="463">
        <v>76.0</v>
      </c>
      <c r="H23" s="463">
        <v>74.0</v>
      </c>
      <c r="I23" s="463">
        <v>74.0</v>
      </c>
      <c r="J23" s="463" t="s">
        <v>1186</v>
      </c>
    </row>
    <row r="24" spans="8:8">
      <c r="A24" s="459"/>
      <c r="B24" s="463">
        <v>21.0</v>
      </c>
      <c r="C24" s="463" t="s">
        <v>1222</v>
      </c>
      <c r="D24" s="463">
        <v>71.0</v>
      </c>
      <c r="E24" s="463">
        <v>70.0</v>
      </c>
      <c r="F24" s="463">
        <v>70.0</v>
      </c>
      <c r="G24" s="463">
        <v>69.0</v>
      </c>
      <c r="H24" s="463">
        <v>68.0</v>
      </c>
      <c r="I24" s="463">
        <v>64.0</v>
      </c>
      <c r="J24" s="463" t="s">
        <v>1177</v>
      </c>
    </row>
    <row r="25" spans="8:8">
      <c r="A25" s="459"/>
      <c r="B25" s="463">
        <v>21.0</v>
      </c>
      <c r="C25" s="463" t="s">
        <v>1223</v>
      </c>
      <c r="D25" s="463">
        <v>71.0</v>
      </c>
      <c r="E25" s="463">
        <v>66.0</v>
      </c>
      <c r="F25" s="463">
        <v>70.0</v>
      </c>
      <c r="G25" s="463">
        <v>70.0</v>
      </c>
      <c r="H25" s="463">
        <v>69.0</v>
      </c>
      <c r="I25" s="463">
        <v>68.0</v>
      </c>
      <c r="J25" s="463" t="s">
        <v>1179</v>
      </c>
    </row>
    <row r="26" spans="8:8">
      <c r="A26" s="459"/>
      <c r="B26" s="463">
        <v>23.0</v>
      </c>
      <c r="C26" s="463" t="s">
        <v>1224</v>
      </c>
      <c r="D26" s="463">
        <v>70.0</v>
      </c>
      <c r="E26" s="463">
        <v>69.0</v>
      </c>
      <c r="F26" s="463">
        <v>70.0</v>
      </c>
      <c r="G26" s="463">
        <v>69.0</v>
      </c>
      <c r="H26" s="463">
        <v>71.0</v>
      </c>
      <c r="I26" s="463">
        <v>71.0</v>
      </c>
      <c r="J26" s="463" t="s">
        <v>1177</v>
      </c>
    </row>
    <row r="27" spans="8:8">
      <c r="A27" s="459"/>
      <c r="B27" s="463">
        <v>23.0</v>
      </c>
      <c r="C27" s="463" t="s">
        <v>1225</v>
      </c>
      <c r="D27" s="463">
        <v>70.0</v>
      </c>
      <c r="E27" s="463">
        <v>71.0</v>
      </c>
      <c r="F27" s="463">
        <v>74.0</v>
      </c>
      <c r="G27" s="463">
        <v>73.0</v>
      </c>
      <c r="H27" s="463">
        <v>73.0</v>
      </c>
      <c r="I27" s="463">
        <v>72.0</v>
      </c>
      <c r="J27" s="463" t="s">
        <v>1181</v>
      </c>
    </row>
    <row r="28" spans="8:8">
      <c r="A28" s="459"/>
      <c r="B28" s="463">
        <v>25.0</v>
      </c>
      <c r="C28" s="463" t="s">
        <v>1226</v>
      </c>
      <c r="D28" s="463">
        <v>68.0</v>
      </c>
      <c r="E28" s="463">
        <v>61.0</v>
      </c>
      <c r="F28" s="463" t="s">
        <v>1183</v>
      </c>
      <c r="G28" s="463">
        <v>74.0</v>
      </c>
      <c r="H28" s="463">
        <v>75.0</v>
      </c>
      <c r="I28" s="463">
        <v>76.0</v>
      </c>
      <c r="J28" s="463" t="s">
        <v>1181</v>
      </c>
    </row>
    <row r="29" spans="8:8">
      <c r="A29" s="459"/>
      <c r="B29" s="463">
        <v>26.0</v>
      </c>
      <c r="C29" s="463" t="s">
        <v>1227</v>
      </c>
      <c r="D29" s="463">
        <v>67.0</v>
      </c>
      <c r="E29" s="463">
        <v>65.0</v>
      </c>
      <c r="F29" s="463">
        <v>65.0</v>
      </c>
      <c r="G29" s="463">
        <v>65.0</v>
      </c>
      <c r="H29" s="463">
        <v>63.0</v>
      </c>
      <c r="I29" s="463">
        <v>63.0</v>
      </c>
      <c r="J29" s="463" t="s">
        <v>1186</v>
      </c>
    </row>
    <row r="30" spans="8:8">
      <c r="A30" s="459"/>
      <c r="B30" s="463">
        <v>26.0</v>
      </c>
      <c r="C30" s="463" t="s">
        <v>1228</v>
      </c>
      <c r="D30" s="463">
        <v>67.0</v>
      </c>
      <c r="E30" s="463">
        <v>66.0</v>
      </c>
      <c r="F30" s="463">
        <v>70.0</v>
      </c>
      <c r="G30" s="463">
        <v>73.0</v>
      </c>
      <c r="H30" s="463">
        <v>71.0</v>
      </c>
      <c r="I30" s="463">
        <v>72.0</v>
      </c>
      <c r="J30" s="463" t="s">
        <v>1181</v>
      </c>
    </row>
    <row r="31" spans="8:8">
      <c r="A31" s="459"/>
      <c r="B31" s="463">
        <v>28.0</v>
      </c>
      <c r="C31" s="463" t="s">
        <v>1229</v>
      </c>
      <c r="D31" s="463">
        <v>65.0</v>
      </c>
      <c r="E31" s="463">
        <v>66.0</v>
      </c>
      <c r="F31" s="463" t="s">
        <v>1183</v>
      </c>
      <c r="G31" s="463">
        <v>71.0</v>
      </c>
      <c r="H31" s="463">
        <v>71.0</v>
      </c>
      <c r="I31" s="463">
        <v>71.0</v>
      </c>
      <c r="J31" s="463" t="s">
        <v>1181</v>
      </c>
    </row>
    <row r="32" spans="8:8">
      <c r="A32" s="459"/>
      <c r="B32" s="463">
        <v>29.0</v>
      </c>
      <c r="C32" s="463" t="s">
        <v>1230</v>
      </c>
      <c r="D32" s="463">
        <v>63.0</v>
      </c>
      <c r="E32" s="463">
        <v>62.0</v>
      </c>
      <c r="F32" s="463">
        <v>64.0</v>
      </c>
      <c r="G32" s="463">
        <v>63.0</v>
      </c>
      <c r="H32" s="463">
        <v>62.0</v>
      </c>
      <c r="I32" s="463">
        <v>63.0</v>
      </c>
      <c r="J32" s="463" t="s">
        <v>1177</v>
      </c>
    </row>
    <row r="33" spans="8:8">
      <c r="A33" s="459"/>
      <c r="B33" s="463">
        <v>29.0</v>
      </c>
      <c r="C33" s="463" t="s">
        <v>1231</v>
      </c>
      <c r="D33" s="463">
        <v>63.0</v>
      </c>
      <c r="E33" s="463">
        <v>61.0</v>
      </c>
      <c r="F33" s="463">
        <v>71.0</v>
      </c>
      <c r="G33" s="463">
        <v>69.0</v>
      </c>
      <c r="H33" s="463">
        <v>68.0</v>
      </c>
      <c r="I33" s="463">
        <v>68.0</v>
      </c>
      <c r="J33" s="463" t="s">
        <v>1179</v>
      </c>
    </row>
    <row r="34" spans="8:8">
      <c r="A34" s="459"/>
      <c r="B34" s="463">
        <v>29.0</v>
      </c>
      <c r="C34" s="463" t="s">
        <v>1232</v>
      </c>
      <c r="D34" s="463">
        <v>63.0</v>
      </c>
      <c r="E34" s="463">
        <v>61.0</v>
      </c>
      <c r="F34" s="463">
        <v>62.0</v>
      </c>
      <c r="G34" s="463">
        <v>61.0</v>
      </c>
      <c r="H34" s="463">
        <v>61.0</v>
      </c>
      <c r="I34" s="463">
        <v>61.0</v>
      </c>
      <c r="J34" s="463" t="s">
        <v>1186</v>
      </c>
    </row>
    <row r="35" spans="8:8">
      <c r="A35" s="459"/>
      <c r="B35" s="463">
        <v>32.0</v>
      </c>
      <c r="C35" s="463" t="s">
        <v>1233</v>
      </c>
      <c r="D35" s="463">
        <v>62.0</v>
      </c>
      <c r="E35" s="463">
        <v>58.0</v>
      </c>
      <c r="F35" s="463" t="s">
        <v>1183</v>
      </c>
      <c r="G35" s="463" t="s">
        <v>1183</v>
      </c>
      <c r="H35" s="463">
        <v>60.0</v>
      </c>
      <c r="I35" s="463">
        <v>55.0</v>
      </c>
      <c r="J35" s="463" t="s">
        <v>1186</v>
      </c>
    </row>
    <row r="36" spans="8:8">
      <c r="A36" s="459"/>
      <c r="B36" s="463">
        <v>32.0</v>
      </c>
      <c r="C36" s="463" t="s">
        <v>1234</v>
      </c>
      <c r="D36" s="463">
        <v>62.0</v>
      </c>
      <c r="E36" s="463">
        <v>64.0</v>
      </c>
      <c r="F36" s="463">
        <v>61.0</v>
      </c>
      <c r="G36" s="463">
        <v>60.0</v>
      </c>
      <c r="H36" s="463">
        <v>61.0</v>
      </c>
      <c r="I36" s="463">
        <v>60.0</v>
      </c>
      <c r="J36" s="463" t="s">
        <v>1179</v>
      </c>
    </row>
    <row r="37" spans="8:8">
      <c r="A37" s="459"/>
      <c r="B37" s="463">
        <v>34.0</v>
      </c>
      <c r="C37" s="463" t="s">
        <v>1235</v>
      </c>
      <c r="D37" s="463">
        <v>61.0</v>
      </c>
      <c r="E37" s="463">
        <v>60.0</v>
      </c>
      <c r="F37" s="463">
        <v>63.0</v>
      </c>
      <c r="G37" s="463">
        <v>63.0</v>
      </c>
      <c r="H37" s="463">
        <v>64.0</v>
      </c>
      <c r="I37" s="463">
        <v>65.0</v>
      </c>
      <c r="J37" s="463" t="s">
        <v>1175</v>
      </c>
    </row>
    <row r="38" spans="8:8">
      <c r="A38" s="459"/>
      <c r="B38" s="463">
        <v>34.0</v>
      </c>
      <c r="C38" s="463" t="s">
        <v>1236</v>
      </c>
      <c r="D38" s="463">
        <v>61.0</v>
      </c>
      <c r="E38" s="463">
        <v>61.0</v>
      </c>
      <c r="F38" s="463">
        <v>60.0</v>
      </c>
      <c r="G38" s="463">
        <v>58.0</v>
      </c>
      <c r="H38" s="463">
        <v>57.0</v>
      </c>
      <c r="I38" s="463">
        <v>61.0</v>
      </c>
      <c r="J38" s="463" t="s">
        <v>1177</v>
      </c>
    </row>
    <row r="39" spans="8:8">
      <c r="A39" s="459"/>
      <c r="B39" s="463">
        <v>36.0</v>
      </c>
      <c r="C39" s="463" t="s">
        <v>1237</v>
      </c>
      <c r="D39" s="463">
        <v>60.0</v>
      </c>
      <c r="E39" s="463">
        <v>62.0</v>
      </c>
      <c r="F39" s="463">
        <v>63.0</v>
      </c>
      <c r="G39" s="463">
        <v>61.0</v>
      </c>
      <c r="H39" s="463">
        <v>60.0</v>
      </c>
      <c r="I39" s="463">
        <v>58.0</v>
      </c>
      <c r="J39" s="463" t="s">
        <v>1177</v>
      </c>
    </row>
    <row r="40" spans="8:8">
      <c r="A40" s="459"/>
      <c r="B40" s="463">
        <v>36.0</v>
      </c>
      <c r="C40" s="463" t="s">
        <v>1238</v>
      </c>
      <c r="D40" s="463">
        <v>60.0</v>
      </c>
      <c r="E40" s="463" t="s">
        <v>1183</v>
      </c>
      <c r="F40" s="463" t="s">
        <v>1183</v>
      </c>
      <c r="G40" s="463" t="s">
        <v>1183</v>
      </c>
      <c r="H40" s="463" t="s">
        <v>1183</v>
      </c>
      <c r="I40" s="463" t="s">
        <v>1183</v>
      </c>
      <c r="J40" s="463" t="s">
        <v>1175</v>
      </c>
    </row>
    <row r="41" spans="8:8">
      <c r="A41" s="459"/>
      <c r="B41" s="463">
        <v>38.0</v>
      </c>
      <c r="C41" s="463" t="s">
        <v>1239</v>
      </c>
      <c r="D41" s="463">
        <v>59.0</v>
      </c>
      <c r="E41" s="463">
        <v>58.0</v>
      </c>
      <c r="F41" s="463">
        <v>55.0</v>
      </c>
      <c r="G41" s="463">
        <v>54.0</v>
      </c>
      <c r="H41" s="463">
        <v>53.0</v>
      </c>
      <c r="I41" s="463">
        <v>54.0</v>
      </c>
      <c r="J41" s="463" t="s">
        <v>1181</v>
      </c>
    </row>
    <row r="42" spans="8:8">
      <c r="A42" s="459"/>
      <c r="B42" s="463">
        <v>38.0</v>
      </c>
      <c r="C42" s="463" t="s">
        <v>1240</v>
      </c>
      <c r="D42" s="463">
        <v>59.0</v>
      </c>
      <c r="E42" s="463">
        <v>59.0</v>
      </c>
      <c r="F42" s="463">
        <v>59.0</v>
      </c>
      <c r="G42" s="463">
        <v>58.0</v>
      </c>
      <c r="H42" s="463">
        <v>57.0</v>
      </c>
      <c r="I42" s="463">
        <v>54.0</v>
      </c>
      <c r="J42" s="463" t="s">
        <v>1177</v>
      </c>
    </row>
    <row r="43" spans="8:8">
      <c r="A43" s="459"/>
      <c r="B43" s="463">
        <v>40.0</v>
      </c>
      <c r="C43" s="463" t="s">
        <v>1241</v>
      </c>
      <c r="D43" s="463">
        <v>58.0</v>
      </c>
      <c r="E43" s="463">
        <v>57.0</v>
      </c>
      <c r="F43" s="463">
        <v>56.0</v>
      </c>
      <c r="G43" s="463">
        <v>55.0</v>
      </c>
      <c r="H43" s="463">
        <v>53.0</v>
      </c>
      <c r="I43" s="463">
        <v>49.0</v>
      </c>
      <c r="J43" s="463" t="s">
        <v>1177</v>
      </c>
    </row>
    <row r="44" spans="8:8">
      <c r="A44" s="459"/>
      <c r="B44" s="463">
        <v>40.0</v>
      </c>
      <c r="C44" s="463" t="s">
        <v>1242</v>
      </c>
      <c r="D44" s="463">
        <v>58.0</v>
      </c>
      <c r="E44" s="463">
        <v>60.0</v>
      </c>
      <c r="F44" s="463" t="s">
        <v>1183</v>
      </c>
      <c r="G44" s="463">
        <v>62.0</v>
      </c>
      <c r="H44" s="463">
        <v>62.0</v>
      </c>
      <c r="I44" s="463">
        <v>62.0</v>
      </c>
      <c r="J44" s="463" t="s">
        <v>1181</v>
      </c>
    </row>
    <row r="45" spans="8:8">
      <c r="A45" s="459"/>
      <c r="B45" s="463">
        <v>42.0</v>
      </c>
      <c r="C45" s="463" t="s">
        <v>1243</v>
      </c>
      <c r="D45" s="463">
        <v>57.0</v>
      </c>
      <c r="E45" s="463">
        <v>55.0</v>
      </c>
      <c r="F45" s="463">
        <v>61.0</v>
      </c>
      <c r="G45" s="463">
        <v>63.0</v>
      </c>
      <c r="H45" s="463">
        <v>63.0</v>
      </c>
      <c r="I45" s="463">
        <v>66.0</v>
      </c>
      <c r="J45" s="463" t="s">
        <v>1177</v>
      </c>
    </row>
    <row r="46" spans="8:8">
      <c r="A46" s="459"/>
      <c r="B46" s="463">
        <v>42.0</v>
      </c>
      <c r="C46" s="463" t="s">
        <v>1244</v>
      </c>
      <c r="D46" s="463">
        <v>57.0</v>
      </c>
      <c r="E46" s="463">
        <v>55.0</v>
      </c>
      <c r="F46" s="463">
        <v>56.0</v>
      </c>
      <c r="G46" s="463">
        <v>51.0</v>
      </c>
      <c r="H46" s="463">
        <v>48.0</v>
      </c>
      <c r="I46" s="463">
        <v>49.0</v>
      </c>
      <c r="J46" s="463" t="s">
        <v>1177</v>
      </c>
    </row>
    <row r="47" spans="8:8">
      <c r="A47" s="459"/>
      <c r="B47" s="463">
        <v>42.0</v>
      </c>
      <c r="C47" s="463" t="s">
        <v>1245</v>
      </c>
      <c r="D47" s="463">
        <v>57.0</v>
      </c>
      <c r="E47" s="463">
        <v>59.0</v>
      </c>
      <c r="F47" s="463" t="s">
        <v>1183</v>
      </c>
      <c r="G47" s="463">
        <v>58.0</v>
      </c>
      <c r="H47" s="463">
        <v>58.0</v>
      </c>
      <c r="I47" s="463">
        <v>58.0</v>
      </c>
      <c r="J47" s="463" t="s">
        <v>1181</v>
      </c>
    </row>
    <row r="48" spans="8:8">
      <c r="A48" s="459"/>
      <c r="B48" s="463">
        <v>42.0</v>
      </c>
      <c r="C48" s="463" t="s">
        <v>1246</v>
      </c>
      <c r="D48" s="463">
        <v>57.0</v>
      </c>
      <c r="E48" s="463">
        <v>58.0</v>
      </c>
      <c r="F48" s="463">
        <v>58.0</v>
      </c>
      <c r="G48" s="463">
        <v>60.0</v>
      </c>
      <c r="H48" s="463">
        <v>59.0</v>
      </c>
      <c r="I48" s="463">
        <v>65.0</v>
      </c>
      <c r="J48" s="463" t="s">
        <v>1177</v>
      </c>
    </row>
    <row r="49" spans="8:8">
      <c r="A49" s="459"/>
      <c r="B49" s="463">
        <v>46.0</v>
      </c>
      <c r="C49" s="463" t="s">
        <v>1247</v>
      </c>
      <c r="D49" s="463">
        <v>56.0</v>
      </c>
      <c r="E49" s="463">
        <v>57.0</v>
      </c>
      <c r="F49" s="463">
        <v>52.0</v>
      </c>
      <c r="G49" s="463">
        <v>52.0</v>
      </c>
      <c r="H49" s="463">
        <v>49.0</v>
      </c>
      <c r="I49" s="463">
        <v>52.0</v>
      </c>
      <c r="J49" s="463" t="s">
        <v>1177</v>
      </c>
    </row>
    <row r="50" spans="8:8">
      <c r="A50" s="459"/>
      <c r="B50" s="463">
        <v>46.0</v>
      </c>
      <c r="C50" s="463" t="s">
        <v>1248</v>
      </c>
      <c r="D50" s="463">
        <v>56.0</v>
      </c>
      <c r="E50" s="463">
        <v>55.0</v>
      </c>
      <c r="F50" s="463">
        <v>60.0</v>
      </c>
      <c r="G50" s="463">
        <v>55.0</v>
      </c>
      <c r="H50" s="463">
        <v>56.0</v>
      </c>
      <c r="I50" s="463">
        <v>57.0</v>
      </c>
      <c r="J50" s="463" t="s">
        <v>1177</v>
      </c>
    </row>
    <row r="51" spans="8:8">
      <c r="A51" s="459"/>
      <c r="B51" s="463">
        <v>48.0</v>
      </c>
      <c r="C51" s="463" t="s">
        <v>1249</v>
      </c>
      <c r="D51" s="463">
        <v>55.0</v>
      </c>
      <c r="E51" s="463">
        <v>59.0</v>
      </c>
      <c r="F51" s="463">
        <v>55.0</v>
      </c>
      <c r="G51" s="463">
        <v>57.0</v>
      </c>
      <c r="H51" s="463">
        <v>58.0</v>
      </c>
      <c r="I51" s="463">
        <v>60.0</v>
      </c>
      <c r="J51" s="463" t="s">
        <v>1175</v>
      </c>
    </row>
    <row r="52" spans="8:8">
      <c r="A52" s="459"/>
      <c r="B52" s="463">
        <v>48.0</v>
      </c>
      <c r="C52" s="463" t="s">
        <v>1250</v>
      </c>
      <c r="D52" s="463">
        <v>55.0</v>
      </c>
      <c r="E52" s="463">
        <v>54.0</v>
      </c>
      <c r="F52" s="463">
        <v>54.0</v>
      </c>
      <c r="G52" s="463">
        <v>49.0</v>
      </c>
      <c r="H52" s="463">
        <v>53.0</v>
      </c>
      <c r="I52" s="463">
        <v>53.0</v>
      </c>
      <c r="J52" s="463" t="s">
        <v>1175</v>
      </c>
    </row>
    <row r="53" spans="8:8">
      <c r="A53" s="459"/>
      <c r="B53" s="463">
        <v>48.0</v>
      </c>
      <c r="C53" s="463" t="s">
        <v>1251</v>
      </c>
      <c r="D53" s="463">
        <v>55.0</v>
      </c>
      <c r="E53" s="463">
        <v>60.0</v>
      </c>
      <c r="F53" s="463" t="s">
        <v>1183</v>
      </c>
      <c r="G53" s="463">
        <v>71.0</v>
      </c>
      <c r="H53" s="463">
        <v>71.0</v>
      </c>
      <c r="I53" s="463">
        <v>71.0</v>
      </c>
      <c r="J53" s="463" t="s">
        <v>1181</v>
      </c>
    </row>
    <row r="54" spans="8:8">
      <c r="A54" s="459"/>
      <c r="B54" s="463">
        <v>51.0</v>
      </c>
      <c r="C54" s="463" t="s">
        <v>1252</v>
      </c>
      <c r="D54" s="463">
        <v>54.0</v>
      </c>
      <c r="E54" s="463">
        <v>53.0</v>
      </c>
      <c r="F54" s="463">
        <v>54.0</v>
      </c>
      <c r="G54" s="463">
        <v>55.0</v>
      </c>
      <c r="H54" s="463">
        <v>55.0</v>
      </c>
      <c r="I54" s="463">
        <v>56.0</v>
      </c>
      <c r="J54" s="463" t="s">
        <v>1186</v>
      </c>
    </row>
    <row r="55" spans="8:8">
      <c r="A55" s="459"/>
      <c r="B55" s="463">
        <v>52.0</v>
      </c>
      <c r="C55" s="463" t="s">
        <v>1253</v>
      </c>
      <c r="D55" s="463">
        <v>52.0</v>
      </c>
      <c r="E55" s="463">
        <v>56.0</v>
      </c>
      <c r="F55" s="463" t="s">
        <v>1183</v>
      </c>
      <c r="G55" s="463" t="s">
        <v>1183</v>
      </c>
      <c r="H55" s="463" t="s">
        <v>1183</v>
      </c>
      <c r="I55" s="463" t="s">
        <v>1183</v>
      </c>
      <c r="J55" s="463" t="s">
        <v>1181</v>
      </c>
    </row>
    <row r="56" spans="8:8">
      <c r="A56" s="459"/>
      <c r="B56" s="463">
        <v>53.0</v>
      </c>
      <c r="C56" s="463" t="s">
        <v>1254</v>
      </c>
      <c r="D56" s="463">
        <v>51.0</v>
      </c>
      <c r="E56" s="463">
        <v>52.0</v>
      </c>
      <c r="F56" s="463">
        <v>53.0</v>
      </c>
      <c r="G56" s="463">
        <v>49.0</v>
      </c>
      <c r="H56" s="463">
        <v>48.0</v>
      </c>
      <c r="I56" s="463">
        <v>48.0</v>
      </c>
      <c r="J56" s="463" t="s">
        <v>1175</v>
      </c>
    </row>
    <row r="57" spans="8:8">
      <c r="A57" s="459"/>
      <c r="B57" s="463">
        <v>54.0</v>
      </c>
      <c r="C57" s="463" t="s">
        <v>1255</v>
      </c>
      <c r="D57" s="463">
        <v>50.0</v>
      </c>
      <c r="E57" s="463">
        <v>47.0</v>
      </c>
      <c r="F57" s="463">
        <v>44.0</v>
      </c>
      <c r="G57" s="463">
        <v>43.0</v>
      </c>
      <c r="H57" s="463">
        <v>43.0</v>
      </c>
      <c r="I57" s="463">
        <v>42.0</v>
      </c>
      <c r="J57" s="463" t="s">
        <v>1177</v>
      </c>
    </row>
    <row r="58" spans="8:8">
      <c r="A58" s="459"/>
      <c r="B58" s="463">
        <v>54.0</v>
      </c>
      <c r="C58" s="463" t="s">
        <v>1256</v>
      </c>
      <c r="D58" s="463">
        <v>50.0</v>
      </c>
      <c r="E58" s="463">
        <v>54.0</v>
      </c>
      <c r="F58" s="463">
        <v>53.0</v>
      </c>
      <c r="G58" s="463">
        <v>54.0</v>
      </c>
      <c r="H58" s="463">
        <v>52.0</v>
      </c>
      <c r="I58" s="463">
        <v>57.0</v>
      </c>
      <c r="J58" s="463" t="s">
        <v>1175</v>
      </c>
    </row>
    <row r="59" spans="8:8">
      <c r="A59" s="459"/>
      <c r="B59" s="463">
        <v>54.0</v>
      </c>
      <c r="C59" s="463" t="s">
        <v>1257</v>
      </c>
      <c r="D59" s="463">
        <v>50.0</v>
      </c>
      <c r="E59" s="463">
        <v>51.0</v>
      </c>
      <c r="F59" s="463">
        <v>51.0</v>
      </c>
      <c r="G59" s="463">
        <v>50.0</v>
      </c>
      <c r="H59" s="463">
        <v>47.0</v>
      </c>
      <c r="I59" s="463">
        <v>46.0</v>
      </c>
      <c r="J59" s="463" t="s">
        <v>1177</v>
      </c>
    </row>
    <row r="60" spans="8:8">
      <c r="A60" s="459"/>
      <c r="B60" s="463">
        <v>57.0</v>
      </c>
      <c r="C60" s="463" t="s">
        <v>1258</v>
      </c>
      <c r="D60" s="463">
        <v>49.0</v>
      </c>
      <c r="E60" s="463">
        <v>49.0</v>
      </c>
      <c r="F60" s="463">
        <v>51.0</v>
      </c>
      <c r="G60" s="463">
        <v>48.0</v>
      </c>
      <c r="H60" s="463">
        <v>48.0</v>
      </c>
      <c r="I60" s="463">
        <v>46.0</v>
      </c>
      <c r="J60" s="463" t="s">
        <v>1177</v>
      </c>
    </row>
    <row r="61" spans="8:8">
      <c r="A61" s="459"/>
      <c r="B61" s="463">
        <v>57.0</v>
      </c>
      <c r="C61" s="463" t="s">
        <v>1259</v>
      </c>
      <c r="D61" s="463">
        <v>49.0</v>
      </c>
      <c r="E61" s="463">
        <v>46.0</v>
      </c>
      <c r="F61" s="463">
        <v>52.0</v>
      </c>
      <c r="G61" s="463">
        <v>49.0</v>
      </c>
      <c r="H61" s="463">
        <v>46.0</v>
      </c>
      <c r="I61" s="463">
        <v>44.0</v>
      </c>
      <c r="J61" s="463" t="s">
        <v>1179</v>
      </c>
    </row>
    <row r="62" spans="8:8">
      <c r="A62" s="459"/>
      <c r="B62" s="463">
        <v>59.0</v>
      </c>
      <c r="C62" s="463" t="s">
        <v>1260</v>
      </c>
      <c r="D62" s="463">
        <v>48.0</v>
      </c>
      <c r="E62" s="463">
        <v>44.0</v>
      </c>
      <c r="F62" s="463">
        <v>46.0</v>
      </c>
      <c r="G62" s="463">
        <v>43.0</v>
      </c>
      <c r="H62" s="463">
        <v>40.0</v>
      </c>
      <c r="I62" s="463">
        <v>36.0</v>
      </c>
      <c r="J62" s="463" t="s">
        <v>1177</v>
      </c>
    </row>
    <row r="63" spans="8:8">
      <c r="A63" s="459"/>
      <c r="B63" s="463">
        <v>59.0</v>
      </c>
      <c r="C63" s="463" t="s">
        <v>1261</v>
      </c>
      <c r="D63" s="463">
        <v>48.0</v>
      </c>
      <c r="E63" s="463">
        <v>48.0</v>
      </c>
      <c r="F63" s="463">
        <v>53.0</v>
      </c>
      <c r="G63" s="463">
        <v>49.0</v>
      </c>
      <c r="H63" s="463">
        <v>45.0</v>
      </c>
      <c r="I63" s="463">
        <v>48.0</v>
      </c>
      <c r="J63" s="463" t="s">
        <v>1179</v>
      </c>
    </row>
    <row r="64" spans="8:8">
      <c r="A64" s="459"/>
      <c r="B64" s="463">
        <v>59.0</v>
      </c>
      <c r="C64" s="463" t="s">
        <v>1262</v>
      </c>
      <c r="D64" s="463">
        <v>48.0</v>
      </c>
      <c r="E64" s="463">
        <v>48.0</v>
      </c>
      <c r="F64" s="463">
        <v>46.0</v>
      </c>
      <c r="G64" s="463">
        <v>43.0</v>
      </c>
      <c r="H64" s="463">
        <v>43.0</v>
      </c>
      <c r="I64" s="463">
        <v>44.0</v>
      </c>
      <c r="J64" s="463" t="s">
        <v>1177</v>
      </c>
    </row>
    <row r="65" spans="8:8">
      <c r="A65" s="459"/>
      <c r="B65" s="463">
        <v>62.0</v>
      </c>
      <c r="C65" s="463" t="s">
        <v>1263</v>
      </c>
      <c r="D65" s="463">
        <v>47.0</v>
      </c>
      <c r="E65" s="463">
        <v>47.0</v>
      </c>
      <c r="F65" s="463">
        <v>47.0</v>
      </c>
      <c r="G65" s="463">
        <v>46.0</v>
      </c>
      <c r="H65" s="463">
        <v>46.0</v>
      </c>
      <c r="I65" s="463">
        <v>48.0</v>
      </c>
      <c r="J65" s="463" t="s">
        <v>1181</v>
      </c>
    </row>
    <row r="66" spans="8:8">
      <c r="A66" s="459"/>
      <c r="B66" s="463">
        <v>62.0</v>
      </c>
      <c r="C66" s="463" t="s">
        <v>1264</v>
      </c>
      <c r="D66" s="463">
        <v>47.0</v>
      </c>
      <c r="E66" s="463">
        <v>49.0</v>
      </c>
      <c r="F66" s="463">
        <v>50.0</v>
      </c>
      <c r="G66" s="463">
        <v>52.0</v>
      </c>
      <c r="H66" s="463">
        <v>50.0</v>
      </c>
      <c r="I66" s="463">
        <v>49.0</v>
      </c>
      <c r="J66" s="463" t="s">
        <v>1186</v>
      </c>
    </row>
    <row r="67" spans="8:8">
      <c r="A67" s="459"/>
      <c r="B67" s="463">
        <v>64.0</v>
      </c>
      <c r="C67" s="463" t="s">
        <v>1265</v>
      </c>
      <c r="D67" s="463">
        <v>46.0</v>
      </c>
      <c r="E67" s="463">
        <v>45.0</v>
      </c>
      <c r="F67" s="463">
        <v>44.0</v>
      </c>
      <c r="G67" s="463">
        <v>42.0</v>
      </c>
      <c r="H67" s="463">
        <v>44.0</v>
      </c>
      <c r="I67" s="463">
        <v>41.0</v>
      </c>
      <c r="J67" s="463" t="s">
        <v>1177</v>
      </c>
    </row>
    <row r="68" spans="8:8">
      <c r="A68" s="459"/>
      <c r="B68" s="463">
        <v>64.0</v>
      </c>
      <c r="C68" s="463" t="s">
        <v>1266</v>
      </c>
      <c r="D68" s="463">
        <v>46.0</v>
      </c>
      <c r="E68" s="463">
        <v>46.0</v>
      </c>
      <c r="F68" s="463">
        <v>42.0</v>
      </c>
      <c r="G68" s="463">
        <v>42.0</v>
      </c>
      <c r="H68" s="463">
        <v>42.0</v>
      </c>
      <c r="I68" s="463">
        <v>42.0</v>
      </c>
      <c r="J68" s="463" t="s">
        <v>1175</v>
      </c>
    </row>
    <row r="69" spans="8:8">
      <c r="A69" s="459"/>
      <c r="B69" s="463">
        <v>66.0</v>
      </c>
      <c r="C69" s="463" t="s">
        <v>1267</v>
      </c>
      <c r="D69" s="463">
        <v>45.0</v>
      </c>
      <c r="E69" s="463">
        <v>48.0</v>
      </c>
      <c r="F69" s="463">
        <v>51.0</v>
      </c>
      <c r="G69" s="463">
        <v>54.0</v>
      </c>
      <c r="H69" s="463">
        <v>54.0</v>
      </c>
      <c r="I69" s="463">
        <v>55.0</v>
      </c>
      <c r="J69" s="463" t="s">
        <v>1177</v>
      </c>
    </row>
    <row r="70" spans="8:8">
      <c r="A70" s="459"/>
      <c r="B70" s="463">
        <v>66.0</v>
      </c>
      <c r="C70" s="463" t="s">
        <v>1268</v>
      </c>
      <c r="D70" s="463">
        <v>45.0</v>
      </c>
      <c r="E70" s="463">
        <v>45.0</v>
      </c>
      <c r="F70" s="463">
        <v>44.0</v>
      </c>
      <c r="G70" s="463">
        <v>43.0</v>
      </c>
      <c r="H70" s="463">
        <v>41.0</v>
      </c>
      <c r="I70" s="463">
        <v>36.0</v>
      </c>
      <c r="J70" s="463" t="s">
        <v>1175</v>
      </c>
    </row>
    <row r="71" spans="8:8">
      <c r="A71" s="459"/>
      <c r="B71" s="463">
        <v>68.0</v>
      </c>
      <c r="C71" s="463" t="s">
        <v>1269</v>
      </c>
      <c r="D71" s="463">
        <v>44.0</v>
      </c>
      <c r="E71" s="463">
        <v>40.0</v>
      </c>
      <c r="F71" s="463">
        <v>32.0</v>
      </c>
      <c r="G71" s="463">
        <v>31.0</v>
      </c>
      <c r="H71" s="463">
        <v>29.0</v>
      </c>
      <c r="I71" s="463">
        <v>31.0</v>
      </c>
      <c r="J71" s="463" t="s">
        <v>1177</v>
      </c>
    </row>
    <row r="72" spans="8:8">
      <c r="A72" s="459"/>
      <c r="B72" s="463">
        <v>68.0</v>
      </c>
      <c r="C72" s="463" t="s">
        <v>1270</v>
      </c>
      <c r="D72" s="463">
        <v>44.0</v>
      </c>
      <c r="E72" s="463">
        <v>39.0</v>
      </c>
      <c r="F72" s="463">
        <v>41.0</v>
      </c>
      <c r="G72" s="463">
        <v>38.0</v>
      </c>
      <c r="H72" s="463">
        <v>38.0</v>
      </c>
      <c r="I72" s="463">
        <v>38.0</v>
      </c>
      <c r="J72" s="463" t="s">
        <v>1181</v>
      </c>
    </row>
    <row r="73" spans="8:8">
      <c r="A73" s="459"/>
      <c r="B73" s="463">
        <v>68.0</v>
      </c>
      <c r="C73" s="463" t="s">
        <v>1271</v>
      </c>
      <c r="D73" s="463">
        <v>44.0</v>
      </c>
      <c r="E73" s="463">
        <v>45.0</v>
      </c>
      <c r="F73" s="463">
        <v>45.0</v>
      </c>
      <c r="G73" s="463">
        <v>45.0</v>
      </c>
      <c r="H73" s="463">
        <v>47.0</v>
      </c>
      <c r="I73" s="463">
        <v>47.0</v>
      </c>
      <c r="J73" s="463" t="s">
        <v>1179</v>
      </c>
    </row>
    <row r="74" spans="8:8">
      <c r="A74" s="459"/>
      <c r="B74" s="463">
        <v>71.0</v>
      </c>
      <c r="C74" s="463" t="s">
        <v>1272</v>
      </c>
      <c r="D74" s="463">
        <v>43.0</v>
      </c>
      <c r="E74" s="463">
        <v>41.0</v>
      </c>
      <c r="F74" s="463">
        <v>41.0</v>
      </c>
      <c r="G74" s="463">
        <v>43.0</v>
      </c>
      <c r="H74" s="463">
        <v>41.0</v>
      </c>
      <c r="I74" s="463">
        <v>41.0</v>
      </c>
      <c r="J74" s="463" t="s">
        <v>1177</v>
      </c>
    </row>
    <row r="75" spans="8:8">
      <c r="A75" s="459"/>
      <c r="B75" s="463">
        <v>71.0</v>
      </c>
      <c r="C75" s="463" t="s">
        <v>1273</v>
      </c>
      <c r="D75" s="463">
        <v>43.0</v>
      </c>
      <c r="E75" s="463">
        <v>45.0</v>
      </c>
      <c r="F75" s="463">
        <v>44.0</v>
      </c>
      <c r="G75" s="463">
        <v>44.0</v>
      </c>
      <c r="H75" s="463">
        <v>42.0</v>
      </c>
      <c r="I75" s="463">
        <v>43.0</v>
      </c>
      <c r="J75" s="463" t="s">
        <v>1175</v>
      </c>
    </row>
    <row r="76" spans="8:8">
      <c r="A76" s="459"/>
      <c r="B76" s="463">
        <v>71.0</v>
      </c>
      <c r="C76" s="463" t="s">
        <v>1274</v>
      </c>
      <c r="D76" s="463">
        <v>43.0</v>
      </c>
      <c r="E76" s="463" t="s">
        <v>1183</v>
      </c>
      <c r="F76" s="463" t="s">
        <v>1183</v>
      </c>
      <c r="G76" s="463" t="s">
        <v>1183</v>
      </c>
      <c r="H76" s="463" t="s">
        <v>1183</v>
      </c>
      <c r="I76" s="463" t="s">
        <v>1183</v>
      </c>
      <c r="J76" s="463" t="s">
        <v>1186</v>
      </c>
    </row>
    <row r="77" spans="8:8">
      <c r="A77" s="459"/>
      <c r="B77" s="463">
        <v>74.0</v>
      </c>
      <c r="C77" s="463" t="s">
        <v>1275</v>
      </c>
      <c r="D77" s="463">
        <v>42.0</v>
      </c>
      <c r="E77" s="463">
        <v>42.0</v>
      </c>
      <c r="F77" s="463">
        <v>38.0</v>
      </c>
      <c r="G77" s="463">
        <v>38.0</v>
      </c>
      <c r="H77" s="463">
        <v>38.0</v>
      </c>
      <c r="I77" s="463">
        <v>38.0</v>
      </c>
      <c r="J77" s="463" t="s">
        <v>1175</v>
      </c>
    </row>
    <row r="78" spans="8:8">
      <c r="A78" s="459"/>
      <c r="B78" s="463">
        <v>74.0</v>
      </c>
      <c r="C78" s="463" t="s">
        <v>1276</v>
      </c>
      <c r="D78" s="463">
        <v>42.0</v>
      </c>
      <c r="E78" s="463">
        <v>39.0</v>
      </c>
      <c r="F78" s="463">
        <v>44.0</v>
      </c>
      <c r="G78" s="463">
        <v>49.0</v>
      </c>
      <c r="H78" s="463">
        <v>49.0</v>
      </c>
      <c r="I78" s="463">
        <v>45.0</v>
      </c>
      <c r="J78" s="463" t="s">
        <v>1175</v>
      </c>
    </row>
    <row r="79" spans="8:8">
      <c r="A79" s="459"/>
      <c r="B79" s="463">
        <v>74.0</v>
      </c>
      <c r="C79" s="463" t="s">
        <v>1277</v>
      </c>
      <c r="D79" s="463">
        <v>42.0</v>
      </c>
      <c r="E79" s="463">
        <v>41.0</v>
      </c>
      <c r="F79" s="463">
        <v>38.0</v>
      </c>
      <c r="G79" s="463">
        <v>40.0</v>
      </c>
      <c r="H79" s="463">
        <v>41.0</v>
      </c>
      <c r="I79" s="463">
        <v>41.0</v>
      </c>
      <c r="J79" s="463" t="s">
        <v>1179</v>
      </c>
    </row>
    <row r="80" spans="8:8">
      <c r="A80" s="459"/>
      <c r="B80" s="463">
        <v>77.0</v>
      </c>
      <c r="C80" s="463" t="s">
        <v>1278</v>
      </c>
      <c r="D80" s="463">
        <v>41.0</v>
      </c>
      <c r="E80" s="463">
        <v>40.0</v>
      </c>
      <c r="F80" s="463">
        <v>37.0</v>
      </c>
      <c r="G80" s="463">
        <v>36.0</v>
      </c>
      <c r="H80" s="463">
        <v>40.0</v>
      </c>
      <c r="I80" s="463">
        <v>39.0</v>
      </c>
      <c r="J80" s="463" t="s">
        <v>1186</v>
      </c>
    </row>
    <row r="81" spans="8:8">
      <c r="A81" s="459"/>
      <c r="B81" s="463">
        <v>77.0</v>
      </c>
      <c r="C81" s="463" t="s">
        <v>1279</v>
      </c>
      <c r="D81" s="463">
        <v>41.0</v>
      </c>
      <c r="E81" s="463">
        <v>42.0</v>
      </c>
      <c r="F81" s="463">
        <v>40.0</v>
      </c>
      <c r="G81" s="463">
        <v>41.0</v>
      </c>
      <c r="H81" s="463">
        <v>42.0</v>
      </c>
      <c r="I81" s="463">
        <v>39.0</v>
      </c>
      <c r="J81" s="463" t="s">
        <v>1177</v>
      </c>
    </row>
    <row r="82" spans="8:8">
      <c r="A82" s="459"/>
      <c r="B82" s="463">
        <v>77.0</v>
      </c>
      <c r="C82" s="463" t="s">
        <v>1280</v>
      </c>
      <c r="D82" s="463">
        <v>41.0</v>
      </c>
      <c r="E82" s="463">
        <v>45.0</v>
      </c>
      <c r="F82" s="463">
        <v>36.0</v>
      </c>
      <c r="G82" s="463">
        <v>36.0</v>
      </c>
      <c r="H82" s="463">
        <v>36.0</v>
      </c>
      <c r="I82" s="463">
        <v>37.0</v>
      </c>
      <c r="J82" s="463" t="s">
        <v>1181</v>
      </c>
    </row>
    <row r="83" spans="8:8">
      <c r="A83" s="459"/>
      <c r="B83" s="463">
        <v>77.0</v>
      </c>
      <c r="C83" s="463" t="s">
        <v>1281</v>
      </c>
      <c r="D83" s="463">
        <v>41.0</v>
      </c>
      <c r="E83" s="463">
        <v>35.0</v>
      </c>
      <c r="F83" s="463">
        <v>39.0</v>
      </c>
      <c r="G83" s="463">
        <v>38.0</v>
      </c>
      <c r="H83" s="463">
        <v>38.0</v>
      </c>
      <c r="I83" s="463">
        <v>39.0</v>
      </c>
      <c r="J83" s="463" t="s">
        <v>1181</v>
      </c>
    </row>
    <row r="84" spans="8:8">
      <c r="A84" s="459"/>
      <c r="B84" s="463">
        <v>81.0</v>
      </c>
      <c r="C84" s="463" t="s">
        <v>1282</v>
      </c>
      <c r="D84" s="463">
        <v>40.0</v>
      </c>
      <c r="E84" s="463">
        <v>43.0</v>
      </c>
      <c r="F84" s="463">
        <v>47.0</v>
      </c>
      <c r="G84" s="463">
        <v>48.0</v>
      </c>
      <c r="H84" s="463">
        <v>46.0</v>
      </c>
      <c r="I84" s="463">
        <v>45.0</v>
      </c>
      <c r="J84" s="463" t="s">
        <v>1175</v>
      </c>
    </row>
    <row r="85" spans="8:8">
      <c r="A85" s="459"/>
      <c r="B85" s="463">
        <v>81.0</v>
      </c>
      <c r="C85" s="463" t="s">
        <v>1283</v>
      </c>
      <c r="D85" s="463">
        <v>40.0</v>
      </c>
      <c r="E85" s="463">
        <v>40.0</v>
      </c>
      <c r="F85" s="463">
        <v>38.0</v>
      </c>
      <c r="G85" s="463">
        <v>38.0</v>
      </c>
      <c r="H85" s="463">
        <v>36.0</v>
      </c>
      <c r="I85" s="463">
        <v>36.0</v>
      </c>
      <c r="J85" s="463" t="s">
        <v>1186</v>
      </c>
    </row>
    <row r="86" spans="8:8">
      <c r="A86" s="459"/>
      <c r="B86" s="463">
        <v>81.0</v>
      </c>
      <c r="C86" s="463" t="s">
        <v>1284</v>
      </c>
      <c r="D86" s="463">
        <v>40.0</v>
      </c>
      <c r="E86" s="463">
        <v>37.0</v>
      </c>
      <c r="F86" s="463">
        <v>36.0</v>
      </c>
      <c r="G86" s="463">
        <v>39.0</v>
      </c>
      <c r="H86" s="463">
        <v>37.0</v>
      </c>
      <c r="I86" s="463">
        <v>37.0</v>
      </c>
      <c r="J86" s="463" t="s">
        <v>1179</v>
      </c>
    </row>
    <row r="87" spans="8:8">
      <c r="A87" s="459"/>
      <c r="B87" s="463">
        <v>81.0</v>
      </c>
      <c r="C87" s="463" t="s">
        <v>1285</v>
      </c>
      <c r="D87" s="463">
        <v>40.0</v>
      </c>
      <c r="E87" s="463">
        <v>41.0</v>
      </c>
      <c r="F87" s="463">
        <v>42.0</v>
      </c>
      <c r="G87" s="463">
        <v>45.0</v>
      </c>
      <c r="H87" s="463">
        <v>50.0</v>
      </c>
      <c r="I87" s="463">
        <v>49.0</v>
      </c>
      <c r="J87" s="463" t="s">
        <v>1177</v>
      </c>
    </row>
    <row r="88" spans="8:8">
      <c r="A88" s="459"/>
      <c r="B88" s="463">
        <v>85.0</v>
      </c>
      <c r="C88" s="463" t="s">
        <v>1286</v>
      </c>
      <c r="D88" s="463">
        <v>39.0</v>
      </c>
      <c r="E88" s="463">
        <v>36.0</v>
      </c>
      <c r="F88" s="463">
        <v>32.0</v>
      </c>
      <c r="G88" s="463">
        <v>34.0</v>
      </c>
      <c r="H88" s="463">
        <v>34.0</v>
      </c>
      <c r="I88" s="463">
        <v>35.0</v>
      </c>
      <c r="J88" s="463" t="s">
        <v>1181</v>
      </c>
    </row>
    <row r="89" spans="8:8">
      <c r="A89" s="459"/>
      <c r="B89" s="463">
        <v>85.0</v>
      </c>
      <c r="C89" s="463" t="s">
        <v>1287</v>
      </c>
      <c r="D89" s="463">
        <v>39.0</v>
      </c>
      <c r="E89" s="463">
        <v>36.0</v>
      </c>
      <c r="F89" s="463">
        <v>37.0</v>
      </c>
      <c r="G89" s="463">
        <v>39.0</v>
      </c>
      <c r="H89" s="463">
        <v>36.0</v>
      </c>
      <c r="I89" s="463">
        <v>36.0</v>
      </c>
      <c r="J89" s="463" t="s">
        <v>1175</v>
      </c>
    </row>
    <row r="90" spans="8:8">
      <c r="A90" s="459"/>
      <c r="B90" s="463">
        <v>85.0</v>
      </c>
      <c r="C90" s="463" t="s">
        <v>1288</v>
      </c>
      <c r="D90" s="463">
        <v>39.0</v>
      </c>
      <c r="E90" s="463">
        <v>36.0</v>
      </c>
      <c r="F90" s="463">
        <v>33.0</v>
      </c>
      <c r="G90" s="463">
        <v>33.0</v>
      </c>
      <c r="H90" s="463">
        <v>33.0</v>
      </c>
      <c r="I90" s="463">
        <v>34.0</v>
      </c>
      <c r="J90" s="463" t="s">
        <v>1177</v>
      </c>
    </row>
    <row r="91" spans="8:8">
      <c r="A91" s="459"/>
      <c r="B91" s="463">
        <v>85.0</v>
      </c>
      <c r="C91" s="463" t="s">
        <v>1289</v>
      </c>
      <c r="D91" s="463">
        <v>39.0</v>
      </c>
      <c r="E91" s="463">
        <v>41.0</v>
      </c>
      <c r="F91" s="463">
        <v>49.0</v>
      </c>
      <c r="G91" s="463">
        <v>44.0</v>
      </c>
      <c r="H91" s="463">
        <v>43.0</v>
      </c>
      <c r="I91" s="463">
        <v>44.0</v>
      </c>
      <c r="J91" s="463" t="s">
        <v>1179</v>
      </c>
    </row>
    <row r="92" spans="8:8">
      <c r="A92" s="459"/>
      <c r="B92" s="463">
        <v>85.0</v>
      </c>
      <c r="C92" s="463" t="s">
        <v>1290</v>
      </c>
      <c r="D92" s="463">
        <v>39.0</v>
      </c>
      <c r="E92" s="463">
        <v>42.0</v>
      </c>
      <c r="F92" s="463" t="s">
        <v>1183</v>
      </c>
      <c r="G92" s="463" t="s">
        <v>1183</v>
      </c>
      <c r="H92" s="463" t="s">
        <v>1183</v>
      </c>
      <c r="I92" s="463" t="s">
        <v>1183</v>
      </c>
      <c r="J92" s="463" t="s">
        <v>1186</v>
      </c>
    </row>
    <row r="93" spans="8:8">
      <c r="A93" s="459"/>
      <c r="B93" s="463">
        <v>85.0</v>
      </c>
      <c r="C93" s="463" t="s">
        <v>1291</v>
      </c>
      <c r="D93" s="463">
        <v>39.0</v>
      </c>
      <c r="E93" s="463" t="s">
        <v>1183</v>
      </c>
      <c r="F93" s="463" t="s">
        <v>1183</v>
      </c>
      <c r="G93" s="463" t="s">
        <v>1183</v>
      </c>
      <c r="H93" s="463" t="s">
        <v>1183</v>
      </c>
      <c r="I93" s="463" t="s">
        <v>1183</v>
      </c>
      <c r="J93" s="463" t="s">
        <v>1175</v>
      </c>
    </row>
    <row r="94" spans="8:8">
      <c r="A94" s="459"/>
      <c r="B94" s="463">
        <v>91.0</v>
      </c>
      <c r="C94" s="463" t="s">
        <v>1292</v>
      </c>
      <c r="D94" s="463">
        <v>38.0</v>
      </c>
      <c r="E94" s="463">
        <v>39.0</v>
      </c>
      <c r="F94" s="463">
        <v>36.0</v>
      </c>
      <c r="G94" s="463">
        <v>33.0</v>
      </c>
      <c r="H94" s="463">
        <v>31.0</v>
      </c>
      <c r="I94" s="463">
        <v>33.0</v>
      </c>
      <c r="J94" s="463" t="s">
        <v>1177</v>
      </c>
    </row>
    <row r="95" spans="8:8">
      <c r="A95" s="459"/>
      <c r="B95" s="463">
        <v>91.0</v>
      </c>
      <c r="C95" s="463" t="s">
        <v>1293</v>
      </c>
      <c r="D95" s="463">
        <v>38.0</v>
      </c>
      <c r="E95" s="463">
        <v>39.0</v>
      </c>
      <c r="F95" s="463">
        <v>38.0</v>
      </c>
      <c r="G95" s="463">
        <v>39.0</v>
      </c>
      <c r="H95" s="463">
        <v>42.0</v>
      </c>
      <c r="I95" s="463">
        <v>42.0</v>
      </c>
      <c r="J95" s="463" t="s">
        <v>1177</v>
      </c>
    </row>
    <row r="96" spans="8:8">
      <c r="A96" s="459"/>
      <c r="B96" s="463">
        <v>91.0</v>
      </c>
      <c r="C96" s="463" t="s">
        <v>1294</v>
      </c>
      <c r="D96" s="463">
        <v>38.0</v>
      </c>
      <c r="E96" s="463">
        <v>34.0</v>
      </c>
      <c r="F96" s="463">
        <v>29.0</v>
      </c>
      <c r="G96" s="463">
        <v>30.0</v>
      </c>
      <c r="H96" s="463">
        <v>27.0</v>
      </c>
      <c r="I96" s="463">
        <v>28.0</v>
      </c>
      <c r="J96" s="463" t="s">
        <v>1181</v>
      </c>
    </row>
    <row r="97" spans="8:8">
      <c r="A97" s="459"/>
      <c r="B97" s="463">
        <v>91.0</v>
      </c>
      <c r="C97" s="463" t="s">
        <v>1295</v>
      </c>
      <c r="D97" s="463">
        <v>38.0</v>
      </c>
      <c r="E97" s="463">
        <v>36.0</v>
      </c>
      <c r="F97" s="463">
        <v>37.0</v>
      </c>
      <c r="G97" s="463">
        <v>38.0</v>
      </c>
      <c r="H97" s="463">
        <v>37.0</v>
      </c>
      <c r="I97" s="463">
        <v>40.0</v>
      </c>
      <c r="J97" s="463" t="s">
        <v>1186</v>
      </c>
    </row>
    <row r="98" spans="8:8">
      <c r="A98" s="459"/>
      <c r="B98" s="463">
        <v>91.0</v>
      </c>
      <c r="C98" s="463" t="s">
        <v>1296</v>
      </c>
      <c r="D98" s="463">
        <v>38.0</v>
      </c>
      <c r="E98" s="463">
        <v>35.0</v>
      </c>
      <c r="F98" s="463">
        <v>28.0</v>
      </c>
      <c r="G98" s="463">
        <v>28.0</v>
      </c>
      <c r="H98" s="463">
        <v>30.0</v>
      </c>
      <c r="I98" s="463">
        <v>33.0</v>
      </c>
      <c r="J98" s="463" t="s">
        <v>1186</v>
      </c>
    </row>
    <row r="99" spans="8:8">
      <c r="A99" s="459"/>
      <c r="B99" s="463">
        <v>96.0</v>
      </c>
      <c r="C99" s="463" t="s">
        <v>1297</v>
      </c>
      <c r="D99" s="463">
        <v>37.0</v>
      </c>
      <c r="E99" s="463">
        <v>40.0</v>
      </c>
      <c r="F99" s="463">
        <v>38.0</v>
      </c>
      <c r="G99" s="463">
        <v>43.0</v>
      </c>
      <c r="H99" s="463">
        <v>42.0</v>
      </c>
      <c r="I99" s="463">
        <v>43.0</v>
      </c>
      <c r="J99" s="463" t="s">
        <v>1181</v>
      </c>
    </row>
    <row r="100" spans="8:8">
      <c r="A100" s="459"/>
      <c r="B100" s="463">
        <v>96.0</v>
      </c>
      <c r="C100" s="463" t="s">
        <v>1298</v>
      </c>
      <c r="D100" s="463">
        <v>37.0</v>
      </c>
      <c r="E100" s="463">
        <v>37.0</v>
      </c>
      <c r="F100" s="463">
        <v>37.0</v>
      </c>
      <c r="G100" s="463">
        <v>37.0</v>
      </c>
      <c r="H100" s="463">
        <v>36.0</v>
      </c>
      <c r="I100" s="463">
        <v>36.0</v>
      </c>
      <c r="J100" s="463" t="s">
        <v>1181</v>
      </c>
    </row>
    <row r="101" spans="8:8">
      <c r="A101" s="459"/>
      <c r="B101" s="463">
        <v>96.0</v>
      </c>
      <c r="C101" s="463" t="s">
        <v>1299</v>
      </c>
      <c r="D101" s="463">
        <v>37.0</v>
      </c>
      <c r="E101" s="463">
        <v>37.0</v>
      </c>
      <c r="F101" s="463">
        <v>36.0</v>
      </c>
      <c r="G101" s="463">
        <v>34.0</v>
      </c>
      <c r="H101" s="463">
        <v>32.0</v>
      </c>
      <c r="I101" s="463">
        <v>32.0</v>
      </c>
      <c r="J101" s="463" t="s">
        <v>1186</v>
      </c>
    </row>
    <row r="102" spans="8:8">
      <c r="A102" s="459"/>
      <c r="B102" s="463">
        <v>96.0</v>
      </c>
      <c r="C102" s="463" t="s">
        <v>1300</v>
      </c>
      <c r="D102" s="463">
        <v>37.0</v>
      </c>
      <c r="E102" s="463">
        <v>38.0</v>
      </c>
      <c r="F102" s="463">
        <v>39.0</v>
      </c>
      <c r="G102" s="463">
        <v>37.0</v>
      </c>
      <c r="H102" s="463">
        <v>35.0</v>
      </c>
      <c r="I102" s="463">
        <v>38.0</v>
      </c>
      <c r="J102" s="463" t="s">
        <v>1181</v>
      </c>
    </row>
    <row r="103" spans="8:8">
      <c r="A103" s="459"/>
      <c r="B103" s="463">
        <v>96.0</v>
      </c>
      <c r="C103" s="463" t="s">
        <v>1301</v>
      </c>
      <c r="D103" s="463">
        <v>37.0</v>
      </c>
      <c r="E103" s="463">
        <v>35.0</v>
      </c>
      <c r="F103" s="463">
        <v>36.0</v>
      </c>
      <c r="G103" s="463">
        <v>38.0</v>
      </c>
      <c r="H103" s="463">
        <v>38.0</v>
      </c>
      <c r="I103" s="463">
        <v>38.0</v>
      </c>
      <c r="J103" s="463" t="s">
        <v>1181</v>
      </c>
    </row>
    <row r="104" spans="8:8">
      <c r="A104" s="459"/>
      <c r="B104" s="463">
        <v>96.0</v>
      </c>
      <c r="C104" s="463" t="s">
        <v>1302</v>
      </c>
      <c r="D104" s="463">
        <v>37.0</v>
      </c>
      <c r="E104" s="463">
        <v>35.0</v>
      </c>
      <c r="F104" s="463">
        <v>38.0</v>
      </c>
      <c r="G104" s="463">
        <v>38.0</v>
      </c>
      <c r="H104" s="463">
        <v>35.0</v>
      </c>
      <c r="I104" s="463">
        <v>37.0</v>
      </c>
      <c r="J104" s="463" t="s">
        <v>1186</v>
      </c>
    </row>
    <row r="105" spans="8:8">
      <c r="A105" s="459"/>
      <c r="B105" s="463">
        <v>96.0</v>
      </c>
      <c r="C105" s="463" t="s">
        <v>1303</v>
      </c>
      <c r="D105" s="463">
        <v>37.0</v>
      </c>
      <c r="E105" s="463">
        <v>38.0</v>
      </c>
      <c r="F105" s="463">
        <v>38.0</v>
      </c>
      <c r="G105" s="463">
        <v>38.0</v>
      </c>
      <c r="H105" s="463">
        <v>38.0</v>
      </c>
      <c r="I105" s="463">
        <v>37.0</v>
      </c>
      <c r="J105" s="463" t="s">
        <v>1175</v>
      </c>
    </row>
    <row r="106" spans="8:8">
      <c r="A106" s="459"/>
      <c r="B106" s="463">
        <v>103.0</v>
      </c>
      <c r="C106" s="463" t="s">
        <v>1304</v>
      </c>
      <c r="D106" s="463">
        <v>36.0</v>
      </c>
      <c r="E106" s="463">
        <v>43.0</v>
      </c>
      <c r="F106" s="463">
        <v>51.0</v>
      </c>
      <c r="G106" s="463">
        <v>49.0</v>
      </c>
      <c r="H106" s="463">
        <v>48.0</v>
      </c>
      <c r="I106" s="463">
        <v>51.0</v>
      </c>
      <c r="J106" s="463" t="s">
        <v>1179</v>
      </c>
    </row>
    <row r="107" spans="8:8">
      <c r="A107" s="459"/>
      <c r="B107" s="463">
        <v>103.0</v>
      </c>
      <c r="C107" s="463" t="s">
        <v>1305</v>
      </c>
      <c r="D107" s="463">
        <v>36.0</v>
      </c>
      <c r="E107" s="463">
        <v>34.0</v>
      </c>
      <c r="F107" s="463">
        <v>32.0</v>
      </c>
      <c r="G107" s="463">
        <v>32.0</v>
      </c>
      <c r="H107" s="463">
        <v>27.0</v>
      </c>
      <c r="I107" s="463">
        <v>29.0</v>
      </c>
      <c r="J107" s="463" t="s">
        <v>1175</v>
      </c>
    </row>
    <row r="108" spans="8:8">
      <c r="A108" s="459"/>
      <c r="B108" s="463">
        <v>103.0</v>
      </c>
      <c r="C108" s="463" t="s">
        <v>1306</v>
      </c>
      <c r="D108" s="463">
        <v>36.0</v>
      </c>
      <c r="E108" s="463">
        <v>38.0</v>
      </c>
      <c r="F108" s="463">
        <v>39.0</v>
      </c>
      <c r="G108" s="463">
        <v>39.0</v>
      </c>
      <c r="H108" s="463">
        <v>38.0</v>
      </c>
      <c r="I108" s="463">
        <v>36.0</v>
      </c>
      <c r="J108" s="463" t="s">
        <v>1186</v>
      </c>
    </row>
    <row r="109" spans="8:8">
      <c r="A109" s="459"/>
      <c r="B109" s="463">
        <v>103.0</v>
      </c>
      <c r="C109" s="463" t="s">
        <v>1307</v>
      </c>
      <c r="D109" s="463">
        <v>36.0</v>
      </c>
      <c r="E109" s="463">
        <v>32.0</v>
      </c>
      <c r="F109" s="463">
        <v>30.0</v>
      </c>
      <c r="G109" s="463">
        <v>31.0</v>
      </c>
      <c r="H109" s="463">
        <v>33.0</v>
      </c>
      <c r="I109" s="463">
        <v>35.0</v>
      </c>
      <c r="J109" s="463" t="s">
        <v>1175</v>
      </c>
    </row>
    <row r="110" spans="8:8">
      <c r="A110" s="459"/>
      <c r="B110" s="463">
        <v>107.0</v>
      </c>
      <c r="C110" s="463" t="s">
        <v>1308</v>
      </c>
      <c r="D110" s="463">
        <v>35.0</v>
      </c>
      <c r="E110" s="463">
        <v>33.0</v>
      </c>
      <c r="F110" s="463">
        <v>35.0</v>
      </c>
      <c r="G110" s="463">
        <v>37.0</v>
      </c>
      <c r="H110" s="463">
        <v>36.0</v>
      </c>
      <c r="I110" s="463">
        <v>34.0</v>
      </c>
      <c r="J110" s="463" t="s">
        <v>1177</v>
      </c>
    </row>
    <row r="111" spans="8:8">
      <c r="A111" s="459"/>
      <c r="B111" s="463">
        <v>107.0</v>
      </c>
      <c r="C111" s="463" t="s">
        <v>1309</v>
      </c>
      <c r="D111" s="463">
        <v>35.0</v>
      </c>
      <c r="E111" s="463">
        <v>34.0</v>
      </c>
      <c r="F111" s="463">
        <v>33.0</v>
      </c>
      <c r="G111" s="463">
        <v>33.0</v>
      </c>
      <c r="H111" s="463">
        <v>33.0</v>
      </c>
      <c r="I111" s="463">
        <v>33.0</v>
      </c>
      <c r="J111" s="463" t="s">
        <v>1175</v>
      </c>
    </row>
    <row r="112" spans="8:8">
      <c r="A112" s="459"/>
      <c r="B112" s="463">
        <v>107.0</v>
      </c>
      <c r="C112" s="463" t="s">
        <v>1310</v>
      </c>
      <c r="D112" s="463">
        <v>35.0</v>
      </c>
      <c r="E112" s="463">
        <v>37.0</v>
      </c>
      <c r="F112" s="463">
        <v>42.0</v>
      </c>
      <c r="G112" s="463">
        <v>45.0</v>
      </c>
      <c r="H112" s="463">
        <v>44.0</v>
      </c>
      <c r="I112" s="463">
        <v>43.0</v>
      </c>
      <c r="J112" s="463" t="s">
        <v>1177</v>
      </c>
    </row>
    <row r="113" spans="8:8">
      <c r="A113" s="459"/>
      <c r="B113" s="463">
        <v>107.0</v>
      </c>
      <c r="C113" s="463" t="s">
        <v>1311</v>
      </c>
      <c r="D113" s="463">
        <v>35.0</v>
      </c>
      <c r="E113" s="463">
        <v>33.0</v>
      </c>
      <c r="F113" s="463">
        <v>31.0</v>
      </c>
      <c r="G113" s="463">
        <v>31.0</v>
      </c>
      <c r="H113" s="463">
        <v>31.0</v>
      </c>
      <c r="I113" s="463">
        <v>31.0</v>
      </c>
      <c r="J113" s="463" t="s">
        <v>1186</v>
      </c>
    </row>
    <row r="114" spans="8:8">
      <c r="A114" s="459"/>
      <c r="B114" s="463">
        <v>111.0</v>
      </c>
      <c r="C114" s="463" t="s">
        <v>1312</v>
      </c>
      <c r="D114" s="463">
        <v>34.0</v>
      </c>
      <c r="E114" s="463">
        <v>35.0</v>
      </c>
      <c r="F114" s="463">
        <v>35.0</v>
      </c>
      <c r="G114" s="463">
        <v>38.0</v>
      </c>
      <c r="H114" s="463">
        <v>36.0</v>
      </c>
      <c r="I114" s="463">
        <v>34.0</v>
      </c>
      <c r="J114" s="463" t="s">
        <v>1186</v>
      </c>
    </row>
    <row r="115" spans="8:8">
      <c r="A115" s="459"/>
      <c r="B115" s="463">
        <v>112.0</v>
      </c>
      <c r="C115" s="463" t="s">
        <v>1313</v>
      </c>
      <c r="D115" s="463">
        <v>33.0</v>
      </c>
      <c r="E115" s="463">
        <v>34.0</v>
      </c>
      <c r="F115" s="463">
        <v>36.0</v>
      </c>
      <c r="G115" s="463">
        <v>36.0</v>
      </c>
      <c r="H115" s="463">
        <v>36.0</v>
      </c>
      <c r="I115" s="463">
        <v>34.0</v>
      </c>
      <c r="J115" s="463" t="s">
        <v>1179</v>
      </c>
    </row>
    <row r="116" spans="8:8">
      <c r="A116" s="459"/>
      <c r="B116" s="463">
        <v>112.0</v>
      </c>
      <c r="C116" s="463" t="s">
        <v>1314</v>
      </c>
      <c r="D116" s="463">
        <v>33.0</v>
      </c>
      <c r="E116" s="463">
        <v>33.0</v>
      </c>
      <c r="F116" s="463">
        <v>34.0</v>
      </c>
      <c r="G116" s="463">
        <v>35.0</v>
      </c>
      <c r="H116" s="463">
        <v>34.0</v>
      </c>
      <c r="I116" s="463">
        <v>34.0</v>
      </c>
      <c r="J116" s="463" t="s">
        <v>1181</v>
      </c>
    </row>
    <row r="117" spans="8:8">
      <c r="A117" s="459"/>
      <c r="B117" s="463">
        <v>112.0</v>
      </c>
      <c r="C117" s="463" t="s">
        <v>1315</v>
      </c>
      <c r="D117" s="463">
        <v>33.0</v>
      </c>
      <c r="E117" s="463">
        <v>36.0</v>
      </c>
      <c r="F117" s="463">
        <v>39.0</v>
      </c>
      <c r="G117" s="463">
        <v>39.0</v>
      </c>
      <c r="H117" s="463">
        <v>38.0</v>
      </c>
      <c r="I117" s="463">
        <v>38.0</v>
      </c>
      <c r="J117" s="463" t="s">
        <v>1181</v>
      </c>
    </row>
    <row r="118" spans="8:8">
      <c r="A118" s="459"/>
      <c r="B118" s="463">
        <v>112.0</v>
      </c>
      <c r="C118" s="463" t="s">
        <v>1316</v>
      </c>
      <c r="D118" s="463">
        <v>33.0</v>
      </c>
      <c r="E118" s="463">
        <v>36.0</v>
      </c>
      <c r="F118" s="463" t="s">
        <v>1183</v>
      </c>
      <c r="G118" s="463" t="s">
        <v>1183</v>
      </c>
      <c r="H118" s="463" t="s">
        <v>1183</v>
      </c>
      <c r="I118" s="463" t="s">
        <v>1183</v>
      </c>
      <c r="J118" s="463" t="s">
        <v>1186</v>
      </c>
    </row>
    <row r="119" spans="8:8">
      <c r="A119" s="459"/>
      <c r="B119" s="463">
        <v>112.0</v>
      </c>
      <c r="C119" s="463" t="s">
        <v>1317</v>
      </c>
      <c r="D119" s="463">
        <v>33.0</v>
      </c>
      <c r="E119" s="463">
        <v>35.0</v>
      </c>
      <c r="F119" s="463">
        <v>34.0</v>
      </c>
      <c r="G119" s="463">
        <v>35.0</v>
      </c>
      <c r="H119" s="463">
        <v>34.0</v>
      </c>
      <c r="I119" s="463">
        <v>33.0</v>
      </c>
      <c r="J119" s="463" t="s">
        <v>1175</v>
      </c>
    </row>
    <row r="120" spans="8:8">
      <c r="A120" s="459"/>
      <c r="B120" s="463">
        <v>117.0</v>
      </c>
      <c r="C120" s="463" t="s">
        <v>1318</v>
      </c>
      <c r="D120" s="463">
        <v>32.0</v>
      </c>
      <c r="E120" s="463">
        <v>31.0</v>
      </c>
      <c r="F120" s="463">
        <v>32.0</v>
      </c>
      <c r="G120" s="463">
        <v>33.0</v>
      </c>
      <c r="H120" s="463">
        <v>35.0</v>
      </c>
      <c r="I120" s="463">
        <v>32.0</v>
      </c>
      <c r="J120" s="463" t="s">
        <v>1181</v>
      </c>
    </row>
    <row r="121" spans="8:8">
      <c r="A121" s="459"/>
      <c r="B121" s="463">
        <v>117.0</v>
      </c>
      <c r="C121" s="463" t="s">
        <v>1319</v>
      </c>
      <c r="D121" s="463">
        <v>32.0</v>
      </c>
      <c r="E121" s="463">
        <v>34.0</v>
      </c>
      <c r="F121" s="463">
        <v>36.0</v>
      </c>
      <c r="G121" s="463">
        <v>37.0</v>
      </c>
      <c r="H121" s="463">
        <v>32.0</v>
      </c>
      <c r="I121" s="463">
        <v>32.0</v>
      </c>
      <c r="J121" s="463" t="s">
        <v>1179</v>
      </c>
    </row>
    <row r="122" spans="8:8">
      <c r="A122" s="459"/>
      <c r="B122" s="463">
        <v>117.0</v>
      </c>
      <c r="C122" s="463" t="s">
        <v>1320</v>
      </c>
      <c r="D122" s="463">
        <v>32.0</v>
      </c>
      <c r="E122" s="463">
        <v>35.0</v>
      </c>
      <c r="F122" s="463">
        <v>34.0</v>
      </c>
      <c r="G122" s="463">
        <v>37.0</v>
      </c>
      <c r="H122" s="463">
        <v>34.0</v>
      </c>
      <c r="I122" s="463">
        <v>35.0</v>
      </c>
      <c r="J122" s="463" t="s">
        <v>1175</v>
      </c>
    </row>
    <row r="123" spans="8:8">
      <c r="A123" s="459"/>
      <c r="B123" s="463">
        <v>117.0</v>
      </c>
      <c r="C123" s="463" t="s">
        <v>1321</v>
      </c>
      <c r="D123" s="463">
        <v>32.0</v>
      </c>
      <c r="E123" s="463">
        <v>32.0</v>
      </c>
      <c r="F123" s="463">
        <v>30.0</v>
      </c>
      <c r="G123" s="463">
        <v>29.0</v>
      </c>
      <c r="H123" s="463">
        <v>28.0</v>
      </c>
      <c r="I123" s="463">
        <v>27.0</v>
      </c>
      <c r="J123" s="463" t="s">
        <v>1186</v>
      </c>
    </row>
    <row r="124" spans="8:8">
      <c r="A124" s="459"/>
      <c r="B124" s="463">
        <v>117.0</v>
      </c>
      <c r="C124" s="463" t="s">
        <v>1322</v>
      </c>
      <c r="D124" s="463">
        <v>32.0</v>
      </c>
      <c r="E124" s="463">
        <v>32.0</v>
      </c>
      <c r="F124" s="463">
        <v>32.0</v>
      </c>
      <c r="G124" s="463">
        <v>29.0</v>
      </c>
      <c r="H124" s="463">
        <v>29.0</v>
      </c>
      <c r="I124" s="463">
        <v>30.0</v>
      </c>
      <c r="J124" s="463" t="s">
        <v>1175</v>
      </c>
    </row>
    <row r="125" spans="8:8">
      <c r="A125" s="459"/>
      <c r="B125" s="463">
        <v>122.0</v>
      </c>
      <c r="C125" s="463" t="s">
        <v>1323</v>
      </c>
      <c r="D125" s="463">
        <v>31.0</v>
      </c>
      <c r="E125" s="463">
        <v>30.0</v>
      </c>
      <c r="F125" s="463">
        <v>29.0</v>
      </c>
      <c r="G125" s="463">
        <v>29.0</v>
      </c>
      <c r="H125" s="463">
        <v>28.0</v>
      </c>
      <c r="I125" s="463">
        <v>27.0</v>
      </c>
      <c r="J125" s="463" t="s">
        <v>1177</v>
      </c>
    </row>
    <row r="126" spans="8:8">
      <c r="A126" s="459"/>
      <c r="B126" s="463">
        <v>122.0</v>
      </c>
      <c r="C126" s="463" t="s">
        <v>1324</v>
      </c>
      <c r="D126" s="463">
        <v>31.0</v>
      </c>
      <c r="E126" s="463">
        <v>30.0</v>
      </c>
      <c r="F126" s="463">
        <v>34.0</v>
      </c>
      <c r="G126" s="463">
        <v>34.0</v>
      </c>
      <c r="H126" s="463">
        <v>36.0</v>
      </c>
      <c r="I126" s="463">
        <v>36.0</v>
      </c>
      <c r="J126" s="463" t="s">
        <v>1175</v>
      </c>
    </row>
    <row r="127" spans="8:8">
      <c r="A127" s="459"/>
      <c r="B127" s="463">
        <v>122.0</v>
      </c>
      <c r="C127" s="463" t="s">
        <v>1325</v>
      </c>
      <c r="D127" s="463">
        <v>31.0</v>
      </c>
      <c r="E127" s="463">
        <v>29.0</v>
      </c>
      <c r="F127" s="463">
        <v>28.0</v>
      </c>
      <c r="G127" s="463">
        <v>29.0</v>
      </c>
      <c r="H127" s="463">
        <v>26.0</v>
      </c>
      <c r="I127" s="463">
        <v>28.0</v>
      </c>
      <c r="J127" s="463" t="s">
        <v>1177</v>
      </c>
    </row>
    <row r="128" spans="8:8">
      <c r="A128" s="459"/>
      <c r="B128" s="463">
        <v>122.0</v>
      </c>
      <c r="C128" s="463" t="s">
        <v>1326</v>
      </c>
      <c r="D128" s="463">
        <v>31.0</v>
      </c>
      <c r="E128" s="463">
        <v>37.0</v>
      </c>
      <c r="F128" s="463">
        <v>37.0</v>
      </c>
      <c r="G128" s="463">
        <v>37.0</v>
      </c>
      <c r="H128" s="463">
        <v>38.0</v>
      </c>
      <c r="I128" s="463">
        <v>41.0</v>
      </c>
      <c r="J128" s="463" t="s">
        <v>1175</v>
      </c>
    </row>
    <row r="129" spans="8:8">
      <c r="A129" s="459"/>
      <c r="B129" s="463">
        <v>122.0</v>
      </c>
      <c r="C129" s="463" t="s">
        <v>1327</v>
      </c>
      <c r="D129" s="463">
        <v>31.0</v>
      </c>
      <c r="E129" s="463">
        <v>31.0</v>
      </c>
      <c r="F129" s="463">
        <v>31.0</v>
      </c>
      <c r="G129" s="463">
        <v>33.0</v>
      </c>
      <c r="H129" s="463">
        <v>37.0</v>
      </c>
      <c r="I129" s="463">
        <v>37.0</v>
      </c>
      <c r="J129" s="463" t="s">
        <v>1175</v>
      </c>
    </row>
    <row r="130" spans="8:8">
      <c r="A130" s="459"/>
      <c r="B130" s="463">
        <v>122.0</v>
      </c>
      <c r="C130" s="463" t="s">
        <v>1328</v>
      </c>
      <c r="D130" s="463">
        <v>31.0</v>
      </c>
      <c r="E130" s="463">
        <v>32.0</v>
      </c>
      <c r="F130" s="463">
        <v>35.0</v>
      </c>
      <c r="G130" s="463">
        <v>32.0</v>
      </c>
      <c r="H130" s="463">
        <v>28.0</v>
      </c>
      <c r="I130" s="463">
        <v>34.0</v>
      </c>
      <c r="J130" s="463" t="s">
        <v>1175</v>
      </c>
    </row>
    <row r="131" spans="8:8">
      <c r="A131" s="459"/>
      <c r="B131" s="463">
        <v>122.0</v>
      </c>
      <c r="C131" s="463" t="s">
        <v>1329</v>
      </c>
      <c r="D131" s="463">
        <v>31.0</v>
      </c>
      <c r="E131" s="463">
        <v>30.0</v>
      </c>
      <c r="F131" s="463">
        <v>33.0</v>
      </c>
      <c r="G131" s="463">
        <v>35.0</v>
      </c>
      <c r="H131" s="463">
        <v>35.0</v>
      </c>
      <c r="I131" s="463">
        <v>36.0</v>
      </c>
      <c r="J131" s="463" t="s">
        <v>1177</v>
      </c>
    </row>
    <row r="132" spans="8:8">
      <c r="A132" s="459"/>
      <c r="B132" s="463">
        <v>122.0</v>
      </c>
      <c r="C132" s="463" t="s">
        <v>1330</v>
      </c>
      <c r="D132" s="463">
        <v>31.0</v>
      </c>
      <c r="E132" s="463">
        <v>29.0</v>
      </c>
      <c r="F132" s="463">
        <v>27.0</v>
      </c>
      <c r="G132" s="463">
        <v>29.0</v>
      </c>
      <c r="H132" s="463">
        <v>31.0</v>
      </c>
      <c r="I132" s="463">
        <v>27.0</v>
      </c>
      <c r="J132" s="463" t="s">
        <v>1186</v>
      </c>
    </row>
    <row r="133" spans="8:8">
      <c r="A133" s="459"/>
      <c r="B133" s="463">
        <v>130.0</v>
      </c>
      <c r="C133" s="463" t="s">
        <v>1331</v>
      </c>
      <c r="D133" s="463">
        <v>30.0</v>
      </c>
      <c r="E133" s="463">
        <v>26.0</v>
      </c>
      <c r="F133" s="463">
        <v>28.0</v>
      </c>
      <c r="G133" s="463">
        <v>29.0</v>
      </c>
      <c r="H133" s="463">
        <v>28.0</v>
      </c>
      <c r="I133" s="463">
        <v>34.0</v>
      </c>
      <c r="J133" s="463" t="s">
        <v>1175</v>
      </c>
    </row>
    <row r="134" spans="8:8">
      <c r="A134" s="459"/>
      <c r="B134" s="463">
        <v>130.0</v>
      </c>
      <c r="C134" s="463" t="s">
        <v>1332</v>
      </c>
      <c r="D134" s="463">
        <v>30.0</v>
      </c>
      <c r="E134" s="463">
        <v>29.0</v>
      </c>
      <c r="F134" s="463">
        <v>27.0</v>
      </c>
      <c r="G134" s="463">
        <v>27.0</v>
      </c>
      <c r="H134" s="463">
        <v>25.0</v>
      </c>
      <c r="I134" s="463">
        <v>28.0</v>
      </c>
      <c r="J134" s="463" t="s">
        <v>1179</v>
      </c>
    </row>
    <row r="135" spans="8:8">
      <c r="A135" s="459"/>
      <c r="B135" s="463">
        <v>130.0</v>
      </c>
      <c r="C135" s="463" t="s">
        <v>1333</v>
      </c>
      <c r="D135" s="463">
        <v>30.0</v>
      </c>
      <c r="E135" s="463">
        <v>28.0</v>
      </c>
      <c r="F135" s="463">
        <v>22.0</v>
      </c>
      <c r="G135" s="463">
        <v>21.0</v>
      </c>
      <c r="H135" s="463">
        <v>21.0</v>
      </c>
      <c r="I135" s="463">
        <v>15.0</v>
      </c>
      <c r="J135" s="463" t="s">
        <v>1186</v>
      </c>
    </row>
    <row r="136" spans="8:8">
      <c r="A136" s="459"/>
      <c r="B136" s="463">
        <v>130.0</v>
      </c>
      <c r="C136" s="463" t="s">
        <v>1334</v>
      </c>
      <c r="D136" s="463">
        <v>30.0</v>
      </c>
      <c r="E136" s="463">
        <v>30.0</v>
      </c>
      <c r="F136" s="463">
        <v>29.0</v>
      </c>
      <c r="G136" s="463">
        <v>31.0</v>
      </c>
      <c r="H136" s="463">
        <v>30.0</v>
      </c>
      <c r="I136" s="463">
        <v>31.0</v>
      </c>
      <c r="J136" s="463" t="s">
        <v>1175</v>
      </c>
    </row>
    <row r="137" spans="8:8">
      <c r="A137" s="459"/>
      <c r="B137" s="463">
        <v>130.0</v>
      </c>
      <c r="C137" s="463" t="s">
        <v>1335</v>
      </c>
      <c r="D137" s="463">
        <v>30.0</v>
      </c>
      <c r="E137" s="463">
        <v>29.0</v>
      </c>
      <c r="F137" s="463">
        <v>27.0</v>
      </c>
      <c r="G137" s="463">
        <v>26.0</v>
      </c>
      <c r="H137" s="463">
        <v>25.0</v>
      </c>
      <c r="I137" s="463">
        <v>26.0</v>
      </c>
      <c r="J137" s="463" t="s">
        <v>1177</v>
      </c>
    </row>
    <row r="138" spans="8:8">
      <c r="A138" s="459"/>
      <c r="B138" s="463">
        <v>135.0</v>
      </c>
      <c r="C138" s="463" t="s">
        <v>1336</v>
      </c>
      <c r="D138" s="463">
        <v>29.0</v>
      </c>
      <c r="E138" s="463">
        <v>31.0</v>
      </c>
      <c r="F138" s="463">
        <v>33.0</v>
      </c>
      <c r="G138" s="463">
        <v>32.0</v>
      </c>
      <c r="H138" s="463">
        <v>29.0</v>
      </c>
      <c r="I138" s="463">
        <v>32.0</v>
      </c>
      <c r="J138" s="463" t="s">
        <v>1181</v>
      </c>
    </row>
    <row r="139" spans="8:8">
      <c r="A139" s="459"/>
      <c r="B139" s="463">
        <v>135.0</v>
      </c>
      <c r="C139" s="463" t="s">
        <v>1337</v>
      </c>
      <c r="D139" s="463">
        <v>29.0</v>
      </c>
      <c r="E139" s="463">
        <v>30.0</v>
      </c>
      <c r="F139" s="463">
        <v>31.0</v>
      </c>
      <c r="G139" s="463">
        <v>29.0</v>
      </c>
      <c r="H139" s="463">
        <v>26.0</v>
      </c>
      <c r="I139" s="463">
        <v>28.0</v>
      </c>
      <c r="J139" s="463" t="s">
        <v>1181</v>
      </c>
    </row>
    <row r="140" spans="8:8">
      <c r="A140" s="459"/>
      <c r="B140" s="463">
        <v>135.0</v>
      </c>
      <c r="C140" s="463" t="s">
        <v>1338</v>
      </c>
      <c r="D140" s="463">
        <v>29.0</v>
      </c>
      <c r="E140" s="463">
        <v>28.0</v>
      </c>
      <c r="F140" s="463">
        <v>28.0</v>
      </c>
      <c r="G140" s="463">
        <v>27.0</v>
      </c>
      <c r="H140" s="463">
        <v>24.0</v>
      </c>
      <c r="I140" s="463">
        <v>24.0</v>
      </c>
      <c r="J140" s="463" t="s">
        <v>1177</v>
      </c>
    </row>
    <row r="141" spans="8:8">
      <c r="A141" s="459"/>
      <c r="B141" s="463">
        <v>135.0</v>
      </c>
      <c r="C141" s="463" t="s">
        <v>1339</v>
      </c>
      <c r="D141" s="463">
        <v>29.0</v>
      </c>
      <c r="E141" s="463">
        <v>30.0</v>
      </c>
      <c r="F141" s="463">
        <v>25.0</v>
      </c>
      <c r="G141" s="463">
        <v>25.0</v>
      </c>
      <c r="H141" s="463">
        <v>26.0</v>
      </c>
      <c r="I141" s="463">
        <v>21.0</v>
      </c>
      <c r="J141" s="463" t="s">
        <v>1186</v>
      </c>
    </row>
    <row r="142" spans="8:8">
      <c r="A142" s="459"/>
      <c r="B142" s="463">
        <v>135.0</v>
      </c>
      <c r="C142" s="463" t="s">
        <v>1340</v>
      </c>
      <c r="D142" s="463">
        <v>29.0</v>
      </c>
      <c r="E142" s="463">
        <v>30.0</v>
      </c>
      <c r="F142" s="463">
        <v>31.0</v>
      </c>
      <c r="G142" s="463">
        <v>35.0</v>
      </c>
      <c r="H142" s="463">
        <v>34.0</v>
      </c>
      <c r="I142" s="463">
        <v>34.0</v>
      </c>
      <c r="J142" s="463" t="s">
        <v>1181</v>
      </c>
    </row>
    <row r="143" spans="8:8">
      <c r="A143" s="459"/>
      <c r="B143" s="463">
        <v>135.0</v>
      </c>
      <c r="C143" s="463" t="s">
        <v>1341</v>
      </c>
      <c r="D143" s="463">
        <v>29.0</v>
      </c>
      <c r="E143" s="463">
        <v>28.0</v>
      </c>
      <c r="F143" s="463">
        <v>25.0</v>
      </c>
      <c r="G143" s="463">
        <v>25.0</v>
      </c>
      <c r="H143" s="463">
        <v>25.0</v>
      </c>
      <c r="I143" s="463">
        <v>25.0</v>
      </c>
      <c r="J143" s="463" t="s">
        <v>1186</v>
      </c>
    </row>
    <row r="144" spans="8:8">
      <c r="A144" s="459"/>
      <c r="B144" s="463">
        <v>135.0</v>
      </c>
      <c r="C144" s="463" t="s">
        <v>1342</v>
      </c>
      <c r="D144" s="463">
        <v>29.0</v>
      </c>
      <c r="E144" s="463">
        <v>30.0</v>
      </c>
      <c r="F144" s="463">
        <v>27.0</v>
      </c>
      <c r="G144" s="463">
        <v>24.0</v>
      </c>
      <c r="H144" s="463">
        <v>24.0</v>
      </c>
      <c r="I144" s="463">
        <v>25.0</v>
      </c>
      <c r="J144" s="463" t="s">
        <v>1181</v>
      </c>
    </row>
    <row r="145" spans="8:8">
      <c r="A145" s="459"/>
      <c r="B145" s="463">
        <v>135.0</v>
      </c>
      <c r="C145" s="463" t="s">
        <v>1343</v>
      </c>
      <c r="D145" s="463">
        <v>29.0</v>
      </c>
      <c r="E145" s="463">
        <v>29.0</v>
      </c>
      <c r="F145" s="463">
        <v>29.0</v>
      </c>
      <c r="G145" s="463">
        <v>27.0</v>
      </c>
      <c r="H145" s="463">
        <v>28.0</v>
      </c>
      <c r="I145" s="463">
        <v>28.0</v>
      </c>
      <c r="J145" s="463" t="s">
        <v>1177</v>
      </c>
    </row>
    <row r="146" spans="8:8">
      <c r="A146" s="459"/>
      <c r="B146" s="463">
        <v>143.0</v>
      </c>
      <c r="C146" s="463" t="s">
        <v>1344</v>
      </c>
      <c r="D146" s="463">
        <v>28.0</v>
      </c>
      <c r="E146" s="463">
        <v>26.0</v>
      </c>
      <c r="F146" s="463">
        <v>25.0</v>
      </c>
      <c r="G146" s="463">
        <v>25.0</v>
      </c>
      <c r="H146" s="463">
        <v>27.0</v>
      </c>
      <c r="I146" s="463">
        <v>26.0</v>
      </c>
      <c r="J146" s="463" t="s">
        <v>1186</v>
      </c>
    </row>
    <row r="147" spans="8:8">
      <c r="A147" s="459"/>
      <c r="B147" s="463">
        <v>143.0</v>
      </c>
      <c r="C147" s="463" t="s">
        <v>1345</v>
      </c>
      <c r="D147" s="463">
        <v>28.0</v>
      </c>
      <c r="E147" s="463">
        <v>28.0</v>
      </c>
      <c r="F147" s="463">
        <v>28.0</v>
      </c>
      <c r="G147" s="463">
        <v>32.0</v>
      </c>
      <c r="H147" s="463">
        <v>29.0</v>
      </c>
      <c r="I147" s="463">
        <v>33.0</v>
      </c>
      <c r="J147" s="463" t="s">
        <v>1181</v>
      </c>
    </row>
    <row r="148" spans="8:8">
      <c r="A148" s="459"/>
      <c r="B148" s="463">
        <v>143.0</v>
      </c>
      <c r="C148" s="463" t="s">
        <v>1346</v>
      </c>
      <c r="D148" s="463">
        <v>28.0</v>
      </c>
      <c r="E148" s="463">
        <v>26.0</v>
      </c>
      <c r="F148" s="463">
        <v>25.0</v>
      </c>
      <c r="G148" s="463">
        <v>25.0</v>
      </c>
      <c r="H148" s="463">
        <v>27.0</v>
      </c>
      <c r="I148" s="463">
        <v>27.0</v>
      </c>
      <c r="J148" s="463" t="s">
        <v>1175</v>
      </c>
    </row>
    <row r="149" spans="8:8">
      <c r="A149" s="459"/>
      <c r="B149" s="463">
        <v>143.0</v>
      </c>
      <c r="C149" s="463" t="s">
        <v>1347</v>
      </c>
      <c r="D149" s="463">
        <v>28.0</v>
      </c>
      <c r="E149" s="463">
        <v>28.0</v>
      </c>
      <c r="F149" s="463">
        <v>28.0</v>
      </c>
      <c r="G149" s="463">
        <v>27.0</v>
      </c>
      <c r="H149" s="463">
        <v>28.0</v>
      </c>
      <c r="I149" s="463">
        <v>30.0</v>
      </c>
      <c r="J149" s="463" t="s">
        <v>1179</v>
      </c>
    </row>
    <row r="150" spans="8:8">
      <c r="A150" s="459"/>
      <c r="B150" s="463">
        <v>143.0</v>
      </c>
      <c r="C150" s="463" t="s">
        <v>1348</v>
      </c>
      <c r="D150" s="463">
        <v>28.0</v>
      </c>
      <c r="E150" s="463">
        <v>27.0</v>
      </c>
      <c r="F150" s="463">
        <v>31.0</v>
      </c>
      <c r="G150" s="463">
        <v>30.0</v>
      </c>
      <c r="H150" s="463">
        <v>30.0</v>
      </c>
      <c r="I150" s="463">
        <v>31.0</v>
      </c>
      <c r="J150" s="463" t="s">
        <v>1179</v>
      </c>
    </row>
    <row r="151" spans="8:8">
      <c r="A151" s="459"/>
      <c r="B151" s="463">
        <v>148.0</v>
      </c>
      <c r="C151" s="463" t="s">
        <v>1349</v>
      </c>
      <c r="D151" s="463">
        <v>27.0</v>
      </c>
      <c r="E151" s="463">
        <v>24.0</v>
      </c>
      <c r="F151" s="463">
        <v>26.0</v>
      </c>
      <c r="G151" s="463">
        <v>26.0</v>
      </c>
      <c r="H151" s="463">
        <v>28.0</v>
      </c>
      <c r="I151" s="463">
        <v>28.0</v>
      </c>
      <c r="J151" s="463" t="s">
        <v>1175</v>
      </c>
    </row>
    <row r="152" spans="8:8">
      <c r="A152" s="459"/>
      <c r="B152" s="463">
        <v>148.0</v>
      </c>
      <c r="C152" s="463" t="s">
        <v>1350</v>
      </c>
      <c r="D152" s="463">
        <v>27.0</v>
      </c>
      <c r="E152" s="463">
        <v>27.0</v>
      </c>
      <c r="F152" s="463">
        <v>25.0</v>
      </c>
      <c r="G152" s="463">
        <v>25.0</v>
      </c>
      <c r="H152" s="463">
        <v>24.0</v>
      </c>
      <c r="I152" s="463">
        <v>24.0</v>
      </c>
      <c r="J152" s="463" t="s">
        <v>1175</v>
      </c>
    </row>
    <row r="153" spans="8:8">
      <c r="A153" s="459"/>
      <c r="B153" s="463">
        <v>148.0</v>
      </c>
      <c r="C153" s="463" t="s">
        <v>1351</v>
      </c>
      <c r="D153" s="463">
        <v>27.0</v>
      </c>
      <c r="E153" s="463">
        <v>28.0</v>
      </c>
      <c r="F153" s="463">
        <v>26.0</v>
      </c>
      <c r="G153" s="463">
        <v>27.0</v>
      </c>
      <c r="H153" s="463">
        <v>25.0</v>
      </c>
      <c r="I153" s="463">
        <v>27.0</v>
      </c>
      <c r="J153" s="463" t="s">
        <v>1175</v>
      </c>
    </row>
    <row r="154" spans="8:8">
      <c r="A154" s="459"/>
      <c r="B154" s="463">
        <v>151.0</v>
      </c>
      <c r="C154" s="463" t="s">
        <v>1352</v>
      </c>
      <c r="D154" s="463">
        <v>26.0</v>
      </c>
      <c r="E154" s="463">
        <v>26.0</v>
      </c>
      <c r="F154" s="463">
        <v>27.0</v>
      </c>
      <c r="G154" s="463">
        <v>28.0</v>
      </c>
      <c r="H154" s="463">
        <v>28.0</v>
      </c>
      <c r="I154" s="463">
        <v>29.0</v>
      </c>
      <c r="J154" s="463" t="s">
        <v>1181</v>
      </c>
    </row>
    <row r="155" spans="8:8">
      <c r="A155" s="459"/>
      <c r="B155" s="463">
        <v>151.0</v>
      </c>
      <c r="C155" s="463" t="s">
        <v>1353</v>
      </c>
      <c r="D155" s="463">
        <v>26.0</v>
      </c>
      <c r="E155" s="463">
        <v>25.0</v>
      </c>
      <c r="F155" s="463">
        <v>25.0</v>
      </c>
      <c r="G155" s="463">
        <v>26.0</v>
      </c>
      <c r="H155" s="463">
        <v>26.0</v>
      </c>
      <c r="I155" s="463">
        <v>29.0</v>
      </c>
      <c r="J155" s="463" t="s">
        <v>1175</v>
      </c>
    </row>
    <row r="156" spans="8:8">
      <c r="A156" s="459"/>
      <c r="B156" s="463">
        <v>153.0</v>
      </c>
      <c r="C156" s="463" t="s">
        <v>1354</v>
      </c>
      <c r="D156" s="463">
        <v>25.0</v>
      </c>
      <c r="E156" s="463">
        <v>26.0</v>
      </c>
      <c r="F156" s="463">
        <v>27.0</v>
      </c>
      <c r="G156" s="463">
        <v>27.0</v>
      </c>
      <c r="H156" s="463">
        <v>25.0</v>
      </c>
      <c r="I156" s="463">
        <v>26.0</v>
      </c>
      <c r="J156" s="463" t="s">
        <v>1175</v>
      </c>
    </row>
    <row r="157" spans="8:8">
      <c r="A157" s="459"/>
      <c r="B157" s="463">
        <v>153.0</v>
      </c>
      <c r="C157" s="463" t="s">
        <v>1355</v>
      </c>
      <c r="D157" s="463">
        <v>25.0</v>
      </c>
      <c r="E157" s="463">
        <v>27.0</v>
      </c>
      <c r="F157" s="463">
        <v>31.0</v>
      </c>
      <c r="G157" s="463">
        <v>31.0</v>
      </c>
      <c r="H157" s="463">
        <v>30.0</v>
      </c>
      <c r="I157" s="463">
        <v>31.0</v>
      </c>
      <c r="J157" s="463" t="s">
        <v>1175</v>
      </c>
    </row>
    <row r="158" spans="8:8">
      <c r="A158" s="459"/>
      <c r="B158" s="463">
        <v>155.0</v>
      </c>
      <c r="C158" s="463" t="s">
        <v>1356</v>
      </c>
      <c r="D158" s="463">
        <v>24.0</v>
      </c>
      <c r="E158" s="463">
        <v>26.0</v>
      </c>
      <c r="F158" s="463">
        <v>28.0</v>
      </c>
      <c r="G158" s="463">
        <v>28.0</v>
      </c>
      <c r="H158" s="463">
        <v>28.0</v>
      </c>
      <c r="I158" s="463">
        <v>32.0</v>
      </c>
      <c r="J158" s="463" t="s">
        <v>1175</v>
      </c>
    </row>
    <row r="159" spans="8:8">
      <c r="A159" s="459"/>
      <c r="B159" s="463">
        <v>156.0</v>
      </c>
      <c r="C159" s="463" t="s">
        <v>1357</v>
      </c>
      <c r="D159" s="463">
        <v>23.0</v>
      </c>
      <c r="E159" s="463">
        <v>20.0</v>
      </c>
      <c r="F159" s="463">
        <v>24.0</v>
      </c>
      <c r="G159" s="463">
        <v>24.0</v>
      </c>
      <c r="H159" s="463">
        <v>25.0</v>
      </c>
      <c r="I159" s="463">
        <v>26.0</v>
      </c>
      <c r="J159" s="463" t="s">
        <v>1175</v>
      </c>
    </row>
    <row r="160" spans="8:8">
      <c r="A160" s="459"/>
      <c r="B160" s="463">
        <v>157.0</v>
      </c>
      <c r="C160" s="463" t="s">
        <v>1358</v>
      </c>
      <c r="D160" s="463">
        <v>22.0</v>
      </c>
      <c r="E160" s="463">
        <v>20.0</v>
      </c>
      <c r="F160" s="463">
        <v>21.0</v>
      </c>
      <c r="G160" s="463">
        <v>20.0</v>
      </c>
      <c r="H160" s="463">
        <v>21.0</v>
      </c>
      <c r="I160" s="463">
        <v>19.0</v>
      </c>
      <c r="J160" s="463" t="s">
        <v>1175</v>
      </c>
    </row>
    <row r="161" spans="8:8">
      <c r="A161" s="459"/>
      <c r="B161" s="463">
        <v>157.0</v>
      </c>
      <c r="C161" s="463" t="s">
        <v>1359</v>
      </c>
      <c r="D161" s="463">
        <v>22.0</v>
      </c>
      <c r="E161" s="463">
        <v>20.0</v>
      </c>
      <c r="F161" s="463">
        <v>17.0</v>
      </c>
      <c r="G161" s="463">
        <v>19.0</v>
      </c>
      <c r="H161" s="463">
        <v>19.0</v>
      </c>
      <c r="I161" s="463">
        <v>19.0</v>
      </c>
      <c r="J161" s="463" t="s">
        <v>1181</v>
      </c>
    </row>
    <row r="162" spans="8:8">
      <c r="A162" s="459"/>
      <c r="B162" s="463">
        <v>157.0</v>
      </c>
      <c r="C162" s="463" t="s">
        <v>1360</v>
      </c>
      <c r="D162" s="463">
        <v>22.0</v>
      </c>
      <c r="E162" s="463">
        <v>21.0</v>
      </c>
      <c r="F162" s="463">
        <v>19.0</v>
      </c>
      <c r="G162" s="463">
        <v>18.0</v>
      </c>
      <c r="H162" s="463">
        <v>17.0</v>
      </c>
      <c r="I162" s="463">
        <v>17.0</v>
      </c>
      <c r="J162" s="463" t="s">
        <v>1177</v>
      </c>
    </row>
    <row r="163" spans="8:8">
      <c r="A163" s="459"/>
      <c r="B163" s="463">
        <v>157.0</v>
      </c>
      <c r="C163" s="463" t="s">
        <v>1361</v>
      </c>
      <c r="D163" s="463">
        <v>22.0</v>
      </c>
      <c r="E163" s="463">
        <v>22.0</v>
      </c>
      <c r="F163" s="463">
        <v>21.0</v>
      </c>
      <c r="G163" s="463">
        <v>21.0</v>
      </c>
      <c r="H163" s="463">
        <v>21.0</v>
      </c>
      <c r="I163" s="463">
        <v>20.0</v>
      </c>
      <c r="J163" s="463" t="s">
        <v>1175</v>
      </c>
    </row>
    <row r="164" spans="8:8">
      <c r="A164" s="459"/>
      <c r="B164" s="463">
        <v>161.0</v>
      </c>
      <c r="C164" s="463" t="s">
        <v>1362</v>
      </c>
      <c r="D164" s="463">
        <v>21.0</v>
      </c>
      <c r="E164" s="463">
        <v>21.0</v>
      </c>
      <c r="F164" s="463">
        <v>21.0</v>
      </c>
      <c r="G164" s="463">
        <v>21.0</v>
      </c>
      <c r="H164" s="463">
        <v>20.0</v>
      </c>
      <c r="I164" s="463">
        <v>22.0</v>
      </c>
      <c r="J164" s="463" t="s">
        <v>1186</v>
      </c>
    </row>
    <row r="165" spans="8:8">
      <c r="A165" s="459"/>
      <c r="B165" s="463">
        <v>161.0</v>
      </c>
      <c r="C165" s="463" t="s">
        <v>1363</v>
      </c>
      <c r="D165" s="463">
        <v>21.0</v>
      </c>
      <c r="E165" s="463">
        <v>21.0</v>
      </c>
      <c r="F165" s="463">
        <v>22.0</v>
      </c>
      <c r="G165" s="463">
        <v>22.0</v>
      </c>
      <c r="H165" s="463">
        <v>22.0</v>
      </c>
      <c r="I165" s="463">
        <v>21.0</v>
      </c>
      <c r="J165" s="463" t="s">
        <v>1175</v>
      </c>
    </row>
    <row r="166" spans="8:8">
      <c r="A166" s="459"/>
      <c r="B166" s="463">
        <v>161.0</v>
      </c>
      <c r="C166" s="463" t="s">
        <v>1364</v>
      </c>
      <c r="D166" s="463">
        <v>21.0</v>
      </c>
      <c r="E166" s="463">
        <v>20.0</v>
      </c>
      <c r="F166" s="463">
        <v>23.0</v>
      </c>
      <c r="G166" s="463">
        <v>23.0</v>
      </c>
      <c r="H166" s="463">
        <v>22.0</v>
      </c>
      <c r="I166" s="463">
        <v>26.0</v>
      </c>
      <c r="J166" s="463" t="s">
        <v>1175</v>
      </c>
    </row>
    <row r="167" spans="8:8">
      <c r="A167" s="459"/>
      <c r="B167" s="463">
        <v>161.0</v>
      </c>
      <c r="C167" s="463" t="s">
        <v>1365</v>
      </c>
      <c r="D167" s="463">
        <v>21.0</v>
      </c>
      <c r="E167" s="463">
        <v>25.0</v>
      </c>
      <c r="F167" s="463">
        <v>26.0</v>
      </c>
      <c r="G167" s="463">
        <v>23.0</v>
      </c>
      <c r="H167" s="463">
        <v>22.0</v>
      </c>
      <c r="I167" s="463">
        <v>22.0</v>
      </c>
      <c r="J167" s="463" t="s">
        <v>1177</v>
      </c>
    </row>
    <row r="168" spans="8:8">
      <c r="A168" s="459"/>
      <c r="B168" s="463">
        <v>165.0</v>
      </c>
      <c r="C168" s="463" t="s">
        <v>1366</v>
      </c>
      <c r="D168" s="463">
        <v>20.0</v>
      </c>
      <c r="E168" s="463">
        <v>20.0</v>
      </c>
      <c r="F168" s="463">
        <v>22.0</v>
      </c>
      <c r="G168" s="463">
        <v>22.0</v>
      </c>
      <c r="H168" s="463">
        <v>19.0</v>
      </c>
      <c r="I168" s="463">
        <v>19.0</v>
      </c>
      <c r="J168" s="463" t="s">
        <v>1175</v>
      </c>
    </row>
    <row r="169" spans="8:8">
      <c r="A169" s="459"/>
      <c r="B169" s="463">
        <v>165.0</v>
      </c>
      <c r="C169" s="463" t="s">
        <v>1367</v>
      </c>
      <c r="D169" s="463">
        <v>20.0</v>
      </c>
      <c r="E169" s="463">
        <v>18.0</v>
      </c>
      <c r="F169" s="463">
        <v>18.0</v>
      </c>
      <c r="G169" s="463">
        <v>18.0</v>
      </c>
      <c r="H169" s="463">
        <v>20.0</v>
      </c>
      <c r="I169" s="463">
        <v>25.0</v>
      </c>
      <c r="J169" s="463" t="s">
        <v>1175</v>
      </c>
    </row>
    <row r="170" spans="8:8">
      <c r="A170" s="459"/>
      <c r="B170" s="463">
        <v>167.0</v>
      </c>
      <c r="C170" s="463" t="s">
        <v>1174</v>
      </c>
      <c r="D170" s="463">
        <v>19.0</v>
      </c>
      <c r="E170" s="463">
        <v>18.0</v>
      </c>
      <c r="F170" s="463">
        <v>15.0</v>
      </c>
      <c r="G170" s="463">
        <v>19.0</v>
      </c>
      <c r="H170" s="463">
        <v>23.0</v>
      </c>
      <c r="I170" s="463">
        <v>22.0</v>
      </c>
      <c r="J170" s="463" t="s">
        <v>1175</v>
      </c>
    </row>
    <row r="171" spans="8:8">
      <c r="A171" s="459"/>
      <c r="B171" s="463">
        <v>167.0</v>
      </c>
      <c r="C171" s="463" t="s">
        <v>1176</v>
      </c>
      <c r="D171" s="463">
        <v>19.0</v>
      </c>
      <c r="E171" s="463">
        <v>22.0</v>
      </c>
      <c r="F171" s="463">
        <v>18.0</v>
      </c>
      <c r="G171" s="463">
        <v>17.0</v>
      </c>
      <c r="H171" s="463">
        <v>17.0</v>
      </c>
      <c r="I171" s="463">
        <v>17.0</v>
      </c>
      <c r="J171" s="463" t="s">
        <v>1177</v>
      </c>
    </row>
    <row r="172" spans="8:8">
      <c r="A172" s="459"/>
      <c r="B172" s="463">
        <v>169.0</v>
      </c>
      <c r="C172" s="463" t="s">
        <v>1178</v>
      </c>
      <c r="D172" s="463">
        <v>18.0</v>
      </c>
      <c r="E172" s="463">
        <v>17.0</v>
      </c>
      <c r="F172" s="463">
        <v>16.0</v>
      </c>
      <c r="G172" s="463">
        <v>16.0</v>
      </c>
      <c r="H172" s="463">
        <v>16.0</v>
      </c>
      <c r="I172" s="463">
        <v>18.0</v>
      </c>
      <c r="J172" s="463" t="s">
        <v>1179</v>
      </c>
    </row>
    <row r="173" spans="8:8">
      <c r="A173" s="459"/>
      <c r="B173" s="463">
        <v>169.0</v>
      </c>
      <c r="C173" s="463" t="s">
        <v>1180</v>
      </c>
      <c r="D173" s="463">
        <v>18.0</v>
      </c>
      <c r="E173" s="463">
        <v>17.0</v>
      </c>
      <c r="F173" s="463">
        <v>17.0</v>
      </c>
      <c r="G173" s="463">
        <v>19.0</v>
      </c>
      <c r="H173" s="463">
        <v>20.0</v>
      </c>
      <c r="I173" s="463">
        <v>19.0</v>
      </c>
      <c r="J173" s="463" t="s">
        <v>1181</v>
      </c>
    </row>
    <row r="174" spans="8:8">
      <c r="A174" s="459"/>
      <c r="B174" s="463">
        <v>171.0</v>
      </c>
      <c r="C174" s="463" t="s">
        <v>1182</v>
      </c>
      <c r="D174" s="463">
        <v>17.0</v>
      </c>
      <c r="E174" s="463" t="s">
        <v>1183</v>
      </c>
      <c r="F174" s="463" t="s">
        <v>1183</v>
      </c>
      <c r="G174" s="463" t="s">
        <v>1183</v>
      </c>
      <c r="H174" s="463" t="s">
        <v>1183</v>
      </c>
      <c r="I174" s="463" t="s">
        <v>1183</v>
      </c>
      <c r="J174" s="463" t="s">
        <v>1175</v>
      </c>
    </row>
    <row r="175" spans="8:8">
      <c r="A175" s="459"/>
      <c r="B175" s="463">
        <v>171.0</v>
      </c>
      <c r="C175" s="463" t="s">
        <v>1184</v>
      </c>
      <c r="D175" s="463">
        <v>17.0</v>
      </c>
      <c r="E175" s="463">
        <v>16.0</v>
      </c>
      <c r="F175" s="463">
        <v>17.0</v>
      </c>
      <c r="G175" s="463">
        <v>19.0</v>
      </c>
      <c r="H175" s="463">
        <v>19.0</v>
      </c>
      <c r="I175" s="463">
        <v>25.0</v>
      </c>
      <c r="J175" s="463" t="s">
        <v>1175</v>
      </c>
    </row>
    <row r="176" spans="8:8">
      <c r="A176" s="459"/>
      <c r="B176" s="463">
        <v>171.0</v>
      </c>
      <c r="C176" s="463" t="s">
        <v>1185</v>
      </c>
      <c r="D176" s="463">
        <v>17.0</v>
      </c>
      <c r="E176" s="463">
        <v>12.0</v>
      </c>
      <c r="F176" s="463">
        <v>8.0</v>
      </c>
      <c r="G176" s="463">
        <v>8.0</v>
      </c>
      <c r="H176" s="463">
        <v>8.0</v>
      </c>
      <c r="I176" s="463">
        <v>8.0</v>
      </c>
      <c r="J176" s="463" t="s">
        <v>1186</v>
      </c>
    </row>
    <row r="177" spans="8:8">
      <c r="A177" s="459"/>
      <c r="B177" s="463">
        <v>171.0</v>
      </c>
      <c r="C177" s="463" t="s">
        <v>1187</v>
      </c>
      <c r="D177" s="463">
        <v>17.0</v>
      </c>
      <c r="E177" s="463">
        <v>14.0</v>
      </c>
      <c r="F177" s="463">
        <v>16.0</v>
      </c>
      <c r="G177" s="463">
        <v>18.0</v>
      </c>
      <c r="H177" s="463">
        <v>15.0</v>
      </c>
      <c r="I177" s="463">
        <v>21.0</v>
      </c>
      <c r="J177" s="463" t="s">
        <v>1179</v>
      </c>
    </row>
    <row r="178" spans="8:8">
      <c r="A178" s="459"/>
      <c r="B178" s="463">
        <v>175.0</v>
      </c>
      <c r="C178" s="463" t="s">
        <v>1188</v>
      </c>
      <c r="D178" s="463">
        <v>16.0</v>
      </c>
      <c r="E178" s="463">
        <v>14.0</v>
      </c>
      <c r="F178" s="463">
        <v>12.0</v>
      </c>
      <c r="G178" s="463">
        <v>11.0</v>
      </c>
      <c r="H178" s="463">
        <v>11.0</v>
      </c>
      <c r="I178" s="463">
        <v>13.0</v>
      </c>
      <c r="J178" s="463" t="s">
        <v>1179</v>
      </c>
    </row>
    <row r="179" spans="8:8">
      <c r="A179" s="459"/>
      <c r="B179" s="463">
        <v>175.0</v>
      </c>
      <c r="C179" s="463" t="s">
        <v>1189</v>
      </c>
      <c r="D179" s="463">
        <v>16.0</v>
      </c>
      <c r="E179" s="463">
        <v>14.0</v>
      </c>
      <c r="F179" s="463">
        <v>18.0</v>
      </c>
      <c r="G179" s="463">
        <v>19.0</v>
      </c>
      <c r="H179" s="463">
        <v>18.0</v>
      </c>
      <c r="I179" s="463">
        <v>23.0</v>
      </c>
      <c r="J179" s="463" t="s">
        <v>1179</v>
      </c>
    </row>
    <row r="180" spans="8:8">
      <c r="A180" s="459"/>
      <c r="B180" s="463">
        <v>177.0</v>
      </c>
      <c r="C180" s="463" t="s">
        <v>1190</v>
      </c>
      <c r="D180" s="463">
        <v>15.0</v>
      </c>
      <c r="E180" s="463">
        <v>15.0</v>
      </c>
      <c r="F180" s="463">
        <v>11.0</v>
      </c>
      <c r="G180" s="463">
        <v>12.0</v>
      </c>
      <c r="H180" s="463">
        <v>8.0</v>
      </c>
      <c r="I180" s="463">
        <v>8.0</v>
      </c>
      <c r="J180" s="463" t="s">
        <v>1186</v>
      </c>
    </row>
    <row r="181" spans="8:8">
      <c r="A181" s="459"/>
      <c r="B181" s="463">
        <v>178.0</v>
      </c>
      <c r="C181" s="463" t="s">
        <v>1191</v>
      </c>
      <c r="D181" s="463">
        <v>14.0</v>
      </c>
      <c r="E181" s="463">
        <v>13.0</v>
      </c>
      <c r="F181" s="463">
        <v>18.0</v>
      </c>
      <c r="G181" s="463">
        <v>20.0</v>
      </c>
      <c r="H181" s="463">
        <v>17.0</v>
      </c>
      <c r="I181" s="463">
        <v>26.0</v>
      </c>
      <c r="J181" s="463" t="s">
        <v>1179</v>
      </c>
    </row>
    <row r="182" spans="8:8">
      <c r="A182" s="459"/>
      <c r="B182" s="463">
        <v>179.0</v>
      </c>
      <c r="C182" s="463" t="s">
        <v>1192</v>
      </c>
      <c r="D182" s="463">
        <v>12.0</v>
      </c>
      <c r="E182" s="463">
        <v>11.0</v>
      </c>
      <c r="F182" s="463">
        <v>15.0</v>
      </c>
      <c r="G182" s="463">
        <v>15.0</v>
      </c>
      <c r="H182" s="463">
        <v>14.0</v>
      </c>
      <c r="I182" s="463" t="s">
        <v>1183</v>
      </c>
      <c r="J182" s="463" t="s">
        <v>1175</v>
      </c>
    </row>
    <row r="183" spans="8:8">
      <c r="A183" s="459"/>
      <c r="B183" s="463">
        <v>180.0</v>
      </c>
      <c r="C183" s="463" t="s">
        <v>1193</v>
      </c>
      <c r="D183" s="463">
        <v>9.0</v>
      </c>
      <c r="E183" s="463">
        <v>10.0</v>
      </c>
      <c r="F183" s="463">
        <v>8.0</v>
      </c>
      <c r="G183" s="463">
        <v>8.0</v>
      </c>
      <c r="H183" s="463">
        <v>8.0</v>
      </c>
      <c r="I183" s="463">
        <v>8.0</v>
      </c>
      <c r="J183" s="463" t="s">
        <v>1175</v>
      </c>
    </row>
    <row r="184" spans="8:8">
      <c r="A184" s="459"/>
      <c r="B184" s="459"/>
      <c r="C184" s="464" t="s">
        <v>1369</v>
      </c>
      <c r="D184" s="459"/>
      <c r="E184" s="459"/>
      <c r="F184" s="459"/>
      <c r="G184" s="459"/>
      <c r="H184" s="459"/>
      <c r="I184" s="459"/>
      <c r="J184" s="459"/>
    </row>
  </sheetData>
  <sheetProtection sheet="0" selectLockedCells="1"/>
  <conditionalFormatting sqref="D4:I183">
    <cfRule type="cellIs" operator="lessThan" priority="1" dxfId="6">
      <formula>40</formula>
    </cfRule>
  </conditionalFormatting>
  <hyperlinks>
    <hyperlink ref="C1" location="A1102.1!A1" display="A11201.1"/>
  </hyperlinks>
  <pageMargins left="0.7" right="0.7" top="0.75" bottom="0.75" header="0.3" footer="0.3"/>
</worksheet>
</file>

<file path=xl/worksheets/sheet130.xml><?xml version="1.0" encoding="utf-8"?>
<worksheet xmlns:r="http://schemas.openxmlformats.org/officeDocument/2006/relationships" xmlns="http://schemas.openxmlformats.org/spreadsheetml/2006/main">
  <dimension ref="A1:R143"/>
  <sheetViews>
    <sheetView workbookViewId="0" showGridLines="0" zoomScale="77">
      <selection activeCell="J1" sqref="J1"/>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3.140625" style="247"/>
    <col min="7" max="7" customWidth="1" width="14.0" style="247"/>
    <col min="8" max="8" customWidth="1" width="21.425781" style="172"/>
    <col min="9" max="9" customWidth="1" width="20.0"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591"/>
    </row>
    <row r="6" spans="8:8">
      <c r="A6" s="1854" t="str">
        <f>'A260'!F11</f>
        <v>Indeks KKP</v>
      </c>
      <c r="B6" s="1854" t="s">
        <v>4</v>
      </c>
      <c r="C6" s="4331" t="str">
        <f>'B120'!O31</f>
        <v/>
      </c>
      <c r="D6" s="173"/>
      <c r="E6" s="1854"/>
      <c r="F6" s="1854"/>
      <c r="G6" s="1854"/>
      <c r="H6" s="1854"/>
      <c r="I6" s="247"/>
      <c r="J6" s="1844" t="s">
        <v>9</v>
      </c>
      <c r="K6" s="879"/>
      <c r="L6" s="3359" t="s">
        <v>444</v>
      </c>
      <c r="M6" s="880"/>
      <c r="N6" s="247"/>
      <c r="O6" s="4591"/>
    </row>
    <row r="7" spans="8:8">
      <c r="A7" s="1854" t="str">
        <f>'A260'!F12</f>
        <v>Nama Indeks</v>
      </c>
      <c r="B7" s="1854" t="s">
        <v>4</v>
      </c>
      <c r="C7" s="4332" t="str">
        <f>'B120'!G31</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K10" s="247"/>
      <c r="L10" s="247"/>
      <c r="M10" s="247"/>
      <c r="N10" s="247"/>
      <c r="O10" s="4591"/>
    </row>
    <row r="11" spans="8:8">
      <c r="A11" s="1854"/>
      <c r="B11" s="1854"/>
      <c r="C11" s="3841" t="s">
        <v>2044</v>
      </c>
      <c r="D11" s="173"/>
      <c r="E11" s="4336" t="str">
        <f>IF(C7="","",VLOOKUP(C7,'A260'!$G$42:$AC$441,22,FALSE))</f>
        <v/>
      </c>
      <c r="F11" s="3841"/>
      <c r="G11" s="173"/>
      <c r="H11" s="173"/>
      <c r="I11" s="247"/>
      <c r="K11" s="247"/>
      <c r="L11" s="247"/>
      <c r="M11" s="247"/>
      <c r="N11" s="247"/>
      <c r="O11" s="4591"/>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3357"/>
      <c r="E16" s="3357"/>
      <c r="F16" s="435"/>
      <c r="G16" s="435"/>
      <c r="H16" s="435"/>
      <c r="I16" s="4576" t="s">
        <v>2065</v>
      </c>
      <c r="J16" s="435"/>
      <c r="K16" s="247"/>
      <c r="L16" s="247"/>
      <c r="M16" s="247"/>
      <c r="N16" s="247"/>
    </row>
    <row r="17" spans="8:8">
      <c r="A17" s="247"/>
      <c r="B17" s="174" t="s">
        <v>8045</v>
      </c>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c r="O30" s="337"/>
      <c r="P30" s="337"/>
    </row>
    <row r="31" spans="8:8" ht="15.75" hidden="1">
      <c r="A31" s="435"/>
      <c r="B31" s="4562"/>
      <c r="C31" s="4371" t="s">
        <v>2003</v>
      </c>
      <c r="D31" s="4372" t="s">
        <v>2004</v>
      </c>
      <c r="E31" s="1283"/>
      <c r="F31" s="4373"/>
      <c r="G31" s="4374"/>
      <c r="H31" s="435"/>
      <c r="I31" s="435"/>
      <c r="J31" s="435"/>
      <c r="K31" s="435"/>
      <c r="L31" s="435"/>
      <c r="M31" s="435"/>
      <c r="N31" s="435"/>
      <c r="O31" s="337"/>
      <c r="P31" s="337"/>
    </row>
    <row r="32" spans="8:8" ht="15.75" hidden="1">
      <c r="A32" s="435"/>
      <c r="B32" s="4562"/>
      <c r="C32" s="4371" t="s">
        <v>2005</v>
      </c>
      <c r="D32" s="1283"/>
      <c r="E32" s="1283"/>
      <c r="F32" s="4373"/>
      <c r="G32" s="4374"/>
      <c r="H32" s="435"/>
      <c r="I32" s="4375"/>
      <c r="J32" s="435"/>
      <c r="K32" s="435"/>
      <c r="L32" s="435"/>
      <c r="M32" s="435"/>
      <c r="N32" s="435"/>
      <c r="O32" s="337"/>
      <c r="P32" s="337"/>
    </row>
    <row r="33" spans="8:8" ht="15.0" hidden="1">
      <c r="A33" s="435"/>
      <c r="B33" s="4562"/>
      <c r="C33" s="4376"/>
      <c r="D33" s="4377"/>
      <c r="E33" s="4377"/>
      <c r="F33" s="4378"/>
      <c r="G33" s="4379"/>
      <c r="H33" s="435"/>
      <c r="I33" s="4375"/>
      <c r="J33" s="435"/>
      <c r="K33" s="435"/>
      <c r="L33" s="435"/>
      <c r="M33" s="435"/>
      <c r="N33" s="435"/>
      <c r="O33" s="337"/>
      <c r="P33" s="337"/>
    </row>
    <row r="34" spans="8:8" ht="15.0" hidden="1">
      <c r="A34" s="435"/>
      <c r="B34" s="4562"/>
      <c r="C34" s="4562"/>
      <c r="D34" s="4562"/>
      <c r="E34" s="3357"/>
      <c r="F34" s="435"/>
      <c r="G34" s="435"/>
      <c r="H34" s="435"/>
      <c r="I34" s="4375"/>
      <c r="J34" s="435"/>
      <c r="K34" s="435"/>
      <c r="L34" s="435"/>
      <c r="M34" s="435"/>
      <c r="N34" s="435"/>
      <c r="O34" s="337"/>
      <c r="P34" s="337"/>
    </row>
    <row r="35" spans="8:8" ht="15.0">
      <c r="A35" s="247"/>
      <c r="B35" s="174"/>
      <c r="C35" s="246" t="s">
        <v>2007</v>
      </c>
      <c r="D35" s="174"/>
      <c r="E35" s="174"/>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1677"/>
      <c r="I44" s="1678"/>
      <c r="J44" s="1679"/>
      <c r="K44" s="4395"/>
      <c r="L44" s="4395"/>
      <c r="M44" s="247"/>
      <c r="N44" s="247"/>
    </row>
    <row r="45" spans="8:8" ht="15.0">
      <c r="A45" s="247"/>
      <c r="B45" s="247"/>
      <c r="C45" s="4574"/>
      <c r="D45" s="1854"/>
      <c r="E45" s="247"/>
      <c r="F45" s="1854"/>
      <c r="G45" s="2314"/>
      <c r="H45" s="252"/>
      <c r="I45" s="4395"/>
      <c r="J45" s="4395"/>
      <c r="K45" s="4395"/>
      <c r="L45" s="4395"/>
      <c r="M45" s="435"/>
      <c r="N45" s="247"/>
    </row>
    <row r="46" spans="8:8" ht="15.0">
      <c r="A46" s="247"/>
      <c r="B46" s="247"/>
      <c r="C46" s="4406"/>
      <c r="D46" s="1854"/>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577"/>
      <c r="J47" s="4577"/>
      <c r="K47" s="4577"/>
      <c r="L47" s="4577"/>
      <c r="M47" s="435"/>
      <c r="N47" s="247"/>
    </row>
    <row r="48" spans="8:8">
      <c r="A48" s="247"/>
      <c r="B48" s="247"/>
      <c r="C48" s="4406"/>
      <c r="D48" s="4578" t="s">
        <v>2059</v>
      </c>
      <c r="E48" s="247"/>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638" t="s">
        <v>1695</v>
      </c>
      <c r="I50" s="4638"/>
      <c r="J50" s="4416" t="s">
        <v>1701</v>
      </c>
      <c r="K50" s="4582" t="s">
        <v>1697</v>
      </c>
      <c r="L50" s="4582" t="s">
        <v>1697</v>
      </c>
      <c r="M50" s="4416" t="s">
        <v>1771</v>
      </c>
      <c r="N50" s="247"/>
    </row>
    <row r="51" spans="8:8">
      <c r="A51" s="247"/>
      <c r="B51" s="247"/>
      <c r="C51" s="4583"/>
      <c r="D51" s="4583"/>
      <c r="E51" s="4580"/>
      <c r="F51" s="4416"/>
      <c r="G51" s="4416"/>
      <c r="H51" s="4638"/>
      <c r="I51" s="4638"/>
      <c r="J51" s="4416"/>
      <c r="K51" s="4582"/>
      <c r="L51" s="4582"/>
      <c r="M51" s="4416"/>
      <c r="N51" s="247"/>
    </row>
    <row r="52" spans="8:8">
      <c r="A52" s="247"/>
      <c r="B52" s="247"/>
      <c r="C52" s="4583"/>
      <c r="D52" s="4583"/>
      <c r="E52" s="4580"/>
      <c r="F52" s="4416"/>
      <c r="G52" s="4416"/>
      <c r="H52" s="4638"/>
      <c r="I52" s="4638"/>
      <c r="J52" s="4416"/>
      <c r="K52" s="4582"/>
      <c r="L52" s="4582"/>
      <c r="M52" s="4416"/>
      <c r="N52" s="247"/>
    </row>
    <row r="53" spans="8:8">
      <c r="A53" s="247"/>
      <c r="B53" s="247"/>
      <c r="C53" s="4584"/>
      <c r="D53" s="4584"/>
      <c r="E53" s="4422" t="str">
        <f>'WSTB-FINAL'!$AC$27</f>
        <v/>
      </c>
      <c r="F53" s="4424"/>
      <c r="G53" s="4424"/>
      <c r="H53" s="4639" t="s">
        <v>1699</v>
      </c>
      <c r="I53" s="4639"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A93" s="247"/>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c r="N93" s="247"/>
    </row>
    <row r="94" spans="8:8">
      <c r="A94" s="247"/>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c r="N94" s="247"/>
    </row>
    <row r="95" spans="8:8">
      <c r="A95" s="247"/>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c r="N95" s="247"/>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C20:E28">
    <cfRule type="expression" priority="5" dxfId="215">
      <formula>IF($B20&amp;$D20=$G$20,TRUE)</formula>
    </cfRule>
  </conditionalFormatting>
  <conditionalFormatting sqref="I47:L48">
    <cfRule type="expression" priority="2" dxfId="216">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s>
  <hyperlinks>
    <hyperlink ref="I16" location="CR!A1" display="HASIL TOC LIHAT A250"/>
    <hyperlink ref="L18" location="'AJE-RJE'!A1" display="'AJE-RJE'!A1"/>
    <hyperlink ref="D48" location="'17.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31.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D8" sqref="D8"/>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7'!C7</f>
        <v/>
      </c>
      <c r="B2" s="4454"/>
      <c r="C2" s="4455"/>
      <c r="D2" s="4455"/>
      <c r="E2" s="4455"/>
      <c r="F2" s="4455"/>
      <c r="G2" s="4455"/>
      <c r="H2" s="4455"/>
      <c r="I2" s="4455"/>
      <c r="J2" s="4455"/>
      <c r="K2" s="4455"/>
      <c r="L2" s="4455"/>
      <c r="M2" s="4455"/>
      <c r="N2" s="4455"/>
    </row>
    <row r="3" spans="8:8" ht="15.75">
      <c r="A3" s="4456" t="str">
        <f>'17'!C10&amp;" "&amp;'17'!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s="247" ht="15.0" customFormat="1">
      <c r="A8" s="172"/>
      <c r="D8" s="4467"/>
      <c r="O8" s="4485"/>
      <c r="P8" s="4485"/>
      <c r="Q8" s="4485" t="str">
        <f>IF(ISNUMBER(SEARCH($V$6,#REF!)),ROW(),"")</f>
        <v/>
      </c>
      <c r="R8" s="4485" t="e">
        <f>"-"&amp;" "&amp;#REF!</f>
        <v>#REF!</v>
      </c>
      <c r="S8" s="4485"/>
      <c r="T8" s="4485"/>
      <c r="U8" s="4485" t="str">
        <f>_xlfn.IFERROR(SMALL($Q$2:$Q$152,ROW(#REF!)),"")</f>
        <v/>
      </c>
      <c r="V8" s="4485" t="str">
        <f t="shared" si="0" ref="V8">_xlfn.IFERROR(IF(U8="","",IF($V$6="","",INDEX($R$7:$R$157,MATCH(U8,$Q$7:$Q$157)))),"")</f>
        <v/>
      </c>
      <c r="W8" s="4485"/>
      <c r="X8" s="4485"/>
      <c r="Y8" s="4485"/>
      <c r="Z8" s="4485"/>
      <c r="AA8" s="4485"/>
      <c r="AB8" s="4485"/>
      <c r="AC8" s="4485"/>
      <c r="AD8" s="4485"/>
      <c r="AE8" s="4485"/>
      <c r="AF8" s="4485"/>
      <c r="AG8" s="1865"/>
      <c r="AH8" s="1865"/>
      <c r="AI8" s="1865"/>
      <c r="AJ8" s="4485"/>
    </row>
    <row r="9" spans="8:8" s="247" ht="14.25" customFormat="1">
      <c r="A9" s="172"/>
      <c r="O9" s="4485"/>
      <c r="P9" s="4485"/>
      <c r="Q9" s="4485" t="str">
        <f>IF(ISNUMBER(SEARCH($V$6,#REF!)),ROW(),"")</f>
        <v/>
      </c>
      <c r="R9" s="4485" t="e">
        <f>"-"&amp;" "&amp;#REF!</f>
        <v>#REF!</v>
      </c>
      <c r="S9" s="4485"/>
      <c r="T9" s="4485"/>
      <c r="U9" s="4485" t="str">
        <f>_xlfn.IFERROR(SMALL($Q$2:$Q$152,ROW(#REF!)),"")</f>
        <v/>
      </c>
      <c r="V9" s="4485" t="str">
        <f>_xlfn.IFERROR(IF(U9="","",IF($V$6="","",INDEX($R$7:$R$157,MATCH(U9,$Q$7:$Q$157)))),"")</f>
        <v/>
      </c>
      <c r="W9" s="4485"/>
      <c r="X9" s="4485"/>
      <c r="Y9" s="4485"/>
      <c r="Z9" s="4485"/>
      <c r="AA9" s="4485"/>
      <c r="AB9" s="4485"/>
      <c r="AC9" s="4485"/>
      <c r="AD9" s="4485"/>
      <c r="AE9" s="4485"/>
      <c r="AF9" s="4485"/>
      <c r="AG9" s="1865"/>
      <c r="AH9" s="1865"/>
      <c r="AI9" s="1865"/>
      <c r="AJ9" s="4485"/>
    </row>
    <row r="10" spans="8:8" s="247" ht="14.25" hidden="1" customFormat="1">
      <c r="A10" s="2393"/>
      <c r="B10" s="1865"/>
      <c r="C10" s="1865"/>
      <c r="D10" s="1865" t="str">
        <f>$D$8&amp;"1"</f>
        <v>1</v>
      </c>
      <c r="E10" s="1865"/>
      <c r="F10" s="1865" t="str">
        <f>$D$8&amp;"2"</f>
        <v>2</v>
      </c>
      <c r="G10" s="1865"/>
      <c r="H10" s="1865"/>
      <c r="I10" s="1865"/>
      <c r="J10" s="1865"/>
      <c r="O10" s="4485"/>
      <c r="P10" s="4485"/>
      <c r="Q10" s="4485" t="str">
        <f>IF(ISNUMBER(SEARCH($V$6,#REF!)),ROW(),"")</f>
        <v/>
      </c>
      <c r="R10" s="4485" t="e">
        <f>"-"&amp;" "&amp;#REF!</f>
        <v>#REF!</v>
      </c>
      <c r="S10" s="4485"/>
      <c r="T10" s="4485"/>
      <c r="U10" s="4485" t="str">
        <f>_xlfn.IFERROR(SMALL($Q$2:$Q$152,ROW(#REF!)),"")</f>
        <v/>
      </c>
      <c r="V10" s="4485" t="str">
        <f>_xlfn.IFERROR(IF(U10="","",IF($V$6="","",INDEX($R$7:$R$157,MATCH(U10,$Q$7:$Q$157)))),"")</f>
        <v/>
      </c>
      <c r="W10" s="4485"/>
      <c r="X10" s="4485"/>
      <c r="Y10" s="4485"/>
      <c r="Z10" s="4485"/>
      <c r="AA10" s="4485"/>
      <c r="AB10" s="4485"/>
      <c r="AC10" s="4485"/>
      <c r="AD10" s="4485"/>
      <c r="AE10" s="4485"/>
      <c r="AF10" s="4485"/>
      <c r="AG10" s="1865"/>
      <c r="AH10" s="1865"/>
      <c r="AI10" s="1865"/>
      <c r="AJ10" s="4485"/>
    </row>
    <row r="11" spans="8:8" s="247" ht="14.25" hidden="1" customFormat="1">
      <c r="A11" s="2393"/>
      <c r="B11" s="1865"/>
      <c r="C11" s="1865"/>
      <c r="D11" s="1865"/>
      <c r="E11" s="1865"/>
      <c r="F11" s="1865"/>
      <c r="G11" s="1865"/>
      <c r="H11" s="1865"/>
      <c r="I11" s="1865"/>
      <c r="J11" s="1865"/>
      <c r="O11" s="4485"/>
      <c r="P11" s="4485"/>
      <c r="Q11" s="4485"/>
      <c r="R11" s="4485"/>
      <c r="S11" s="4485"/>
      <c r="T11" s="4485"/>
      <c r="U11" s="4485"/>
      <c r="V11" s="4485"/>
      <c r="W11" s="4485"/>
      <c r="X11" s="4485"/>
      <c r="Y11" s="4485"/>
      <c r="Z11" s="4485"/>
      <c r="AA11" s="4485"/>
      <c r="AB11" s="4485"/>
      <c r="AC11" s="4485"/>
      <c r="AD11" s="4485"/>
      <c r="AE11" s="4485"/>
      <c r="AF11" s="4485"/>
      <c r="AG11" s="1865"/>
      <c r="AH11" s="1865"/>
      <c r="AI11" s="1865"/>
      <c r="AJ11" s="4485"/>
    </row>
    <row r="12" spans="8:8" s="247" ht="25.5" customFormat="1" customHeight="1">
      <c r="A12" s="172"/>
      <c r="B12" s="4635" t="s">
        <v>7629</v>
      </c>
      <c r="C12" s="4635"/>
      <c r="D12" s="4557" t="s">
        <v>1704</v>
      </c>
      <c r="E12" s="4556"/>
      <c r="F12" s="4557" t="s">
        <v>1702</v>
      </c>
      <c r="G12" s="4636"/>
      <c r="H12" s="4636" t="s">
        <v>7626</v>
      </c>
      <c r="I12" s="4636" t="s">
        <v>7627</v>
      </c>
      <c r="J12" s="4636" t="s">
        <v>6918</v>
      </c>
      <c r="O12" s="4485"/>
      <c r="P12" s="4485"/>
      <c r="Q12" s="4485" t="str">
        <f>IF(ISNUMBER(SEARCH($V$6,#REF!)),ROW(),"")</f>
        <v/>
      </c>
      <c r="R12" s="4485" t="e">
        <f>"-"&amp;" "&amp;#REF!</f>
        <v>#REF!</v>
      </c>
      <c r="S12" s="4485"/>
      <c r="T12" s="4485"/>
      <c r="U12" s="4485" t="str">
        <f>_xlfn.IFERROR(SMALL($Q$2:$Q$152,ROW(#REF!)),"")</f>
        <v/>
      </c>
      <c r="V12" s="4485" t="str">
        <f t="shared" si="1" ref="V12:V23">_xlfn.IFERROR(IF(U12="","",IF($V$6="","",INDEX($R$7:$R$157,MATCH(U12,$Q$7:$Q$157)))),"")</f>
        <v/>
      </c>
      <c r="W12" s="4485"/>
      <c r="X12" s="4485"/>
      <c r="Y12" s="4485"/>
      <c r="Z12" s="4485"/>
      <c r="AA12" s="4485"/>
      <c r="AB12" s="4485"/>
      <c r="AC12" s="4485"/>
      <c r="AD12" s="4485"/>
      <c r="AE12" s="4485"/>
      <c r="AF12" s="4485"/>
      <c r="AG12" s="1865"/>
      <c r="AH12" s="1865"/>
      <c r="AI12" s="1865"/>
      <c r="AJ12" s="4485"/>
    </row>
    <row r="13" spans="8:8" s="247" ht="14.25" customFormat="1">
      <c r="A13" s="172"/>
      <c r="B13" s="4589"/>
      <c r="C13" s="4590">
        <v>6.0</v>
      </c>
      <c r="D13" s="4473" t="str">
        <f>_xlfn.IFNA(HLOOKUP($D$10,'prosedur horizontal'!$C$4:$CX$58,C13,FALSE),"")</f>
        <v/>
      </c>
      <c r="E13" s="4470"/>
      <c r="F13" s="4474" t="str">
        <f>_xlfn.IFNA(HLOOKUP($F$10,'prosedur horizontal'!$C$4:$CX$58,C13,FALSE),"")</f>
        <v/>
      </c>
      <c r="G13" s="4589"/>
      <c r="H13" s="4589"/>
      <c r="I13" s="4589"/>
      <c r="J13" s="4589"/>
      <c r="O13" s="4485"/>
      <c r="P13" s="4485"/>
      <c r="Q13" s="4485" t="str">
        <f>IF(ISNUMBER(SEARCH($V$6,#REF!)),ROW(),"")</f>
        <v/>
      </c>
      <c r="R13" s="4485" t="e">
        <f>"-"&amp;" "&amp;#REF!</f>
        <v>#REF!</v>
      </c>
      <c r="S13" s="4485"/>
      <c r="T13" s="4485"/>
      <c r="U13" s="4485" t="str">
        <f>_xlfn.IFERROR(SMALL($Q$2:$Q$152,ROW(#REF!)),"")</f>
        <v/>
      </c>
      <c r="V13" s="4485" t="str">
        <f t="shared" si="1"/>
        <v/>
      </c>
      <c r="W13" s="4485"/>
      <c r="X13" s="4485"/>
      <c r="Y13" s="4485"/>
      <c r="Z13" s="4485"/>
      <c r="AA13" s="4485"/>
      <c r="AB13" s="4485"/>
      <c r="AC13" s="4485"/>
      <c r="AD13" s="4485"/>
      <c r="AE13" s="4485"/>
      <c r="AF13" s="4485"/>
      <c r="AG13" s="1865"/>
      <c r="AH13" s="1865"/>
      <c r="AI13" s="1865"/>
      <c r="AJ13" s="4485"/>
    </row>
    <row r="14" spans="8:8" s="247" ht="14.25" customFormat="1">
      <c r="A14" s="172"/>
      <c r="B14" s="4475"/>
      <c r="C14" s="4590">
        <v>7.0</v>
      </c>
      <c r="D14" s="4473" t="str">
        <f>_xlfn.IFNA(HLOOKUP($D$10,'prosedur horizontal'!$C$4:$CX$58,C14,FALSE),"")</f>
        <v/>
      </c>
      <c r="E14" s="4470"/>
      <c r="F14" s="4474" t="str">
        <f>_xlfn.IFNA(HLOOKUP($F$10,'prosedur horizontal'!$C$4:$CX$58,C14,FALSE),"")</f>
        <v/>
      </c>
      <c r="G14" s="4589"/>
      <c r="H14" s="4476"/>
      <c r="I14" s="4475"/>
      <c r="J14" s="4475"/>
      <c r="O14" s="4485"/>
      <c r="P14" s="4485"/>
      <c r="Q14" s="4485" t="str">
        <f>IF(ISNUMBER(SEARCH($V$6,#REF!)),ROW(),"")</f>
        <v/>
      </c>
      <c r="R14" s="4485" t="e">
        <f>"-"&amp;" "&amp;#REF!</f>
        <v>#REF!</v>
      </c>
      <c r="S14" s="4485"/>
      <c r="T14" s="4485"/>
      <c r="U14" s="4485" t="str">
        <f>_xlfn.IFERROR(SMALL($Q$2:$Q$152,ROW(Q7)),"")</f>
        <v/>
      </c>
      <c r="V14" s="4485" t="str">
        <f t="shared" si="1"/>
        <v/>
      </c>
      <c r="W14" s="4485"/>
      <c r="X14" s="4485"/>
      <c r="Y14" s="4485"/>
      <c r="Z14" s="4485"/>
      <c r="AA14" s="4485"/>
      <c r="AB14" s="4485"/>
      <c r="AC14" s="4485"/>
      <c r="AD14" s="4485"/>
      <c r="AE14" s="4485"/>
      <c r="AF14" s="4485"/>
      <c r="AG14" s="1865"/>
      <c r="AH14" s="1865"/>
      <c r="AI14" s="1865"/>
      <c r="AJ14" s="4485"/>
    </row>
    <row r="15" spans="8:8" s="247" ht="14.25" customFormat="1">
      <c r="A15" s="172"/>
      <c r="B15" s="4475"/>
      <c r="C15" s="4590">
        <v>8.0</v>
      </c>
      <c r="D15" s="4473" t="str">
        <f>_xlfn.IFNA(HLOOKUP($D$10,'prosedur horizontal'!$C$4:$CX$58,C15,FALSE),"")</f>
        <v/>
      </c>
      <c r="E15" s="4470"/>
      <c r="F15" s="4474" t="str">
        <f>_xlfn.IFNA(HLOOKUP($F$10,'prosedur horizontal'!$C$4:$CX$58,C15,FALSE),"")</f>
        <v/>
      </c>
      <c r="G15" s="4589"/>
      <c r="H15" s="4476"/>
      <c r="I15" s="4475"/>
      <c r="J15" s="4475"/>
      <c r="O15" s="4485"/>
      <c r="P15" s="4485"/>
      <c r="Q15" s="4485" t="str">
        <f>IF(ISNUMBER(SEARCH($V$6,#REF!)),ROW(),"")</f>
        <v/>
      </c>
      <c r="R15" s="4485" t="e">
        <f>"-"&amp;" "&amp;#REF!</f>
        <v>#REF!</v>
      </c>
      <c r="S15" s="4485"/>
      <c r="T15" s="4485"/>
      <c r="U15" s="4485" t="str">
        <f>_xlfn.IFERROR(SMALL($Q$2:$Q$152,ROW(Q8)),"")</f>
        <v/>
      </c>
      <c r="V15" s="4485" t="str">
        <f t="shared" si="1"/>
        <v/>
      </c>
      <c r="W15" s="4485"/>
      <c r="X15" s="4485"/>
      <c r="Y15" s="4485"/>
      <c r="Z15" s="4485"/>
      <c r="AA15" s="4485"/>
      <c r="AB15" s="4485"/>
      <c r="AC15" s="4485"/>
      <c r="AD15" s="4485"/>
      <c r="AE15" s="4485"/>
      <c r="AF15" s="4485"/>
      <c r="AG15" s="1865"/>
      <c r="AH15" s="1865"/>
      <c r="AI15" s="1865"/>
      <c r="AJ15" s="4485"/>
    </row>
    <row r="16" spans="8:8" s="247" ht="14.25" customFormat="1">
      <c r="A16" s="172"/>
      <c r="B16" s="4475"/>
      <c r="C16" s="4590">
        <v>9.0</v>
      </c>
      <c r="D16" s="4473" t="str">
        <f>_xlfn.IFNA(HLOOKUP($D$10,'prosedur horizontal'!$C$4:$CX$58,C16,FALSE),"")</f>
        <v/>
      </c>
      <c r="E16" s="4470"/>
      <c r="F16" s="4474" t="str">
        <f>_xlfn.IFNA(HLOOKUP($F$10,'prosedur horizontal'!$C$4:$CX$58,C16,FALSE),"")</f>
        <v/>
      </c>
      <c r="G16" s="4589"/>
      <c r="H16" s="4476"/>
      <c r="I16" s="4475"/>
      <c r="J16" s="4475"/>
      <c r="O16" s="4485"/>
      <c r="P16" s="4485"/>
      <c r="Q16" s="4485" t="str">
        <f>IF(ISNUMBER(SEARCH($V$6,#REF!)),ROW(),"")</f>
        <v/>
      </c>
      <c r="R16" s="4485" t="e">
        <f>"-"&amp;" "&amp;#REF!</f>
        <v>#REF!</v>
      </c>
      <c r="S16" s="4485"/>
      <c r="T16" s="4485"/>
      <c r="U16" s="4485" t="str">
        <f>_xlfn.IFERROR(SMALL($Q$2:$Q$152,ROW(Q9)),"")</f>
        <v/>
      </c>
      <c r="V16" s="4485" t="str">
        <f t="shared" si="1"/>
        <v/>
      </c>
      <c r="W16" s="4485"/>
      <c r="X16" s="4485"/>
      <c r="Y16" s="4485"/>
      <c r="Z16" s="4485"/>
      <c r="AA16" s="4485"/>
      <c r="AB16" s="4485"/>
      <c r="AC16" s="4485"/>
      <c r="AD16" s="4485"/>
      <c r="AE16" s="4485"/>
      <c r="AF16" s="4485"/>
      <c r="AG16" s="1865"/>
      <c r="AH16" s="1865"/>
      <c r="AI16" s="1865"/>
      <c r="AJ16" s="4485"/>
    </row>
    <row r="17" spans="8:8" s="247" ht="14.25" customFormat="1">
      <c r="A17" s="172"/>
      <c r="B17" s="4475"/>
      <c r="C17" s="4590">
        <v>10.0</v>
      </c>
      <c r="D17" s="4473" t="str">
        <f>_xlfn.IFNA(HLOOKUP($D$10,'prosedur horizontal'!$C$4:$CX$58,C17,FALSE),"")</f>
        <v/>
      </c>
      <c r="E17" s="4470"/>
      <c r="F17" s="4474" t="str">
        <f>_xlfn.IFNA(HLOOKUP($F$10,'prosedur horizontal'!$C$4:$CX$58,C17,FALSE),"")</f>
        <v/>
      </c>
      <c r="G17" s="4589"/>
      <c r="H17" s="4476"/>
      <c r="I17" s="4475"/>
      <c r="J17" s="4475"/>
      <c r="O17" s="4485"/>
      <c r="P17" s="4485"/>
      <c r="Q17" s="4485" t="str">
        <f>IF(ISNUMBER(SEARCH($V$6,#REF!)),ROW(),"")</f>
        <v/>
      </c>
      <c r="R17" s="4485" t="e">
        <f>"-"&amp;" "&amp;#REF!</f>
        <v>#REF!</v>
      </c>
      <c r="S17" s="4485"/>
      <c r="T17" s="4485"/>
      <c r="U17" s="4485" t="str">
        <f>_xlfn.IFERROR(SMALL($Q$2:$Q$152,ROW(Q10)),"")</f>
        <v/>
      </c>
      <c r="V17" s="4485" t="str">
        <f t="shared" si="1"/>
        <v/>
      </c>
      <c r="W17" s="4485"/>
      <c r="X17" s="4485"/>
      <c r="Y17" s="4485"/>
      <c r="Z17" s="4485"/>
      <c r="AA17" s="4485"/>
      <c r="AB17" s="4485"/>
      <c r="AC17" s="4485"/>
      <c r="AD17" s="4485"/>
      <c r="AE17" s="4485"/>
      <c r="AF17" s="4485"/>
      <c r="AG17" s="1865"/>
      <c r="AH17" s="1865"/>
      <c r="AI17" s="1865"/>
      <c r="AJ17" s="4485"/>
    </row>
    <row r="18" spans="8:8" s="247" ht="14.25" customFormat="1">
      <c r="A18" s="172"/>
      <c r="B18" s="4475"/>
      <c r="C18" s="4590">
        <v>11.0</v>
      </c>
      <c r="D18" s="4473" t="str">
        <f>_xlfn.IFNA(HLOOKUP($D$10,'prosedur horizontal'!$C$4:$CX$58,C18,FALSE),"")</f>
        <v/>
      </c>
      <c r="E18" s="4470"/>
      <c r="F18" s="4474" t="str">
        <f>_xlfn.IFNA(HLOOKUP($F$10,'prosedur horizontal'!$C$4:$CX$58,C18,FALSE),"")</f>
        <v/>
      </c>
      <c r="G18" s="4589"/>
      <c r="H18" s="4476"/>
      <c r="I18" s="4475"/>
      <c r="J18" s="4475"/>
      <c r="O18" s="4485"/>
      <c r="P18" s="4485"/>
      <c r="Q18" s="4485" t="str">
        <f>IF(ISNUMBER(SEARCH($V$6,#REF!)),ROW(),"")</f>
        <v/>
      </c>
      <c r="R18" s="4485" t="e">
        <f>"-"&amp;" "&amp;#REF!</f>
        <v>#REF!</v>
      </c>
      <c r="S18" s="4485"/>
      <c r="T18" s="4485"/>
      <c r="U18" s="4485" t="str">
        <f t="shared" si="2" ref="U18:U23">_xlfn.IFERROR(SMALL($Q$2:$Q$152,ROW(Q12)),"")</f>
        <v/>
      </c>
      <c r="V18" s="4485" t="str">
        <f t="shared" si="1"/>
        <v/>
      </c>
      <c r="W18" s="4485"/>
      <c r="X18" s="4485"/>
      <c r="Y18" s="4485"/>
      <c r="Z18" s="4485"/>
      <c r="AA18" s="4485"/>
      <c r="AB18" s="4485"/>
      <c r="AC18" s="4485"/>
      <c r="AD18" s="4485"/>
      <c r="AE18" s="4485"/>
      <c r="AF18" s="4485"/>
      <c r="AG18" s="1865"/>
      <c r="AH18" s="1865"/>
      <c r="AI18" s="1865"/>
      <c r="AJ18" s="4485"/>
    </row>
    <row r="19" spans="8:8" s="247" ht="14.25" customFormat="1">
      <c r="A19" s="172"/>
      <c r="B19" s="4475"/>
      <c r="C19" s="4590">
        <v>12.0</v>
      </c>
      <c r="D19" s="4473" t="str">
        <f>_xlfn.IFNA(HLOOKUP($D$10,'prosedur horizontal'!$C$4:$CX$58,C19,FALSE),"")</f>
        <v/>
      </c>
      <c r="E19" s="4470"/>
      <c r="F19" s="4474" t="str">
        <f>_xlfn.IFNA(HLOOKUP($F$10,'prosedur horizontal'!$C$4:$CX$58,C19,FALSE),"")</f>
        <v/>
      </c>
      <c r="G19" s="4589"/>
      <c r="H19" s="4476"/>
      <c r="I19" s="4475"/>
      <c r="J19" s="4475"/>
      <c r="O19" s="4485"/>
      <c r="P19" s="4485"/>
      <c r="Q19" s="4485" t="str">
        <f>IF(ISNUMBER(SEARCH($V$6,#REF!)),ROW(),"")</f>
        <v/>
      </c>
      <c r="R19" s="4485" t="e">
        <f>"-"&amp;" "&amp;#REF!</f>
        <v>#REF!</v>
      </c>
      <c r="S19" s="4485"/>
      <c r="T19" s="4485"/>
      <c r="U19" s="4485" t="str">
        <f t="shared" si="2"/>
        <v/>
      </c>
      <c r="V19" s="4485" t="str">
        <f t="shared" si="1"/>
        <v/>
      </c>
      <c r="W19" s="4485"/>
      <c r="X19" s="4485"/>
      <c r="Y19" s="4485"/>
      <c r="Z19" s="4485"/>
      <c r="AA19" s="4485"/>
      <c r="AB19" s="4485"/>
      <c r="AC19" s="4485"/>
      <c r="AD19" s="4485"/>
      <c r="AE19" s="4485"/>
      <c r="AF19" s="4485"/>
      <c r="AG19" s="1865"/>
      <c r="AH19" s="1865"/>
      <c r="AI19" s="1865"/>
      <c r="AJ19" s="4485"/>
    </row>
    <row r="20" spans="8:8" s="247" ht="14.25" customFormat="1">
      <c r="A20" s="172"/>
      <c r="B20" s="4475"/>
      <c r="C20" s="4590">
        <v>13.0</v>
      </c>
      <c r="D20" s="4473" t="str">
        <f>_xlfn.IFNA(HLOOKUP($D$10,'prosedur horizontal'!$C$4:$CX$58,C20,FALSE),"")</f>
        <v/>
      </c>
      <c r="E20" s="4470"/>
      <c r="F20" s="4474" t="str">
        <f>_xlfn.IFNA(HLOOKUP($F$10,'prosedur horizontal'!$C$4:$CX$58,C20,FALSE),"")</f>
        <v/>
      </c>
      <c r="G20" s="4589"/>
      <c r="H20" s="4476"/>
      <c r="I20" s="4475"/>
      <c r="J20" s="4475"/>
      <c r="O20" s="4485"/>
      <c r="P20" s="4485"/>
      <c r="Q20" s="4485" t="str">
        <f>IF(ISNUMBER(SEARCH($V$6,#REF!)),ROW(),"")</f>
        <v/>
      </c>
      <c r="R20" s="4485" t="e">
        <f>"-"&amp;" "&amp;#REF!</f>
        <v>#REF!</v>
      </c>
      <c r="S20" s="4485"/>
      <c r="T20" s="4485"/>
      <c r="U20" s="4485" t="str">
        <f t="shared" si="2"/>
        <v/>
      </c>
      <c r="V20" s="4485" t="str">
        <f t="shared" si="1"/>
        <v/>
      </c>
      <c r="W20" s="4485"/>
      <c r="X20" s="4485"/>
      <c r="Y20" s="4485"/>
      <c r="Z20" s="4485"/>
      <c r="AA20" s="4485"/>
      <c r="AB20" s="4485"/>
      <c r="AC20" s="4485"/>
      <c r="AD20" s="4485"/>
      <c r="AE20" s="4485"/>
      <c r="AF20" s="4485"/>
      <c r="AG20" s="1865"/>
      <c r="AH20" s="1865"/>
      <c r="AI20" s="1865"/>
      <c r="AJ20" s="4485"/>
    </row>
    <row r="21" spans="8:8" s="247" ht="14.25" customFormat="1">
      <c r="A21" s="172"/>
      <c r="B21" s="4475"/>
      <c r="C21" s="4590">
        <v>14.0</v>
      </c>
      <c r="D21" s="4473" t="str">
        <f>_xlfn.IFNA(HLOOKUP($D$10,'prosedur horizontal'!$C$4:$CX$58,C21,FALSE),"")</f>
        <v/>
      </c>
      <c r="E21" s="4470"/>
      <c r="F21" s="4474" t="str">
        <f>_xlfn.IFNA(HLOOKUP($F$10,'prosedur horizontal'!$C$4:$CX$58,C21,FALSE),"")</f>
        <v/>
      </c>
      <c r="G21" s="4589"/>
      <c r="H21" s="4476"/>
      <c r="I21" s="4475"/>
      <c r="J21" s="4475"/>
      <c r="O21" s="4485"/>
      <c r="P21" s="4485"/>
      <c r="Q21" s="4485" t="str">
        <f>IF(ISNUMBER(SEARCH($V$6,#REF!)),ROW(),"")</f>
        <v/>
      </c>
      <c r="R21" s="4485" t="e">
        <f>"-"&amp;" "&amp;#REF!</f>
        <v>#REF!</v>
      </c>
      <c r="S21" s="4485"/>
      <c r="T21" s="4485"/>
      <c r="U21" s="4485" t="str">
        <f t="shared" si="2"/>
        <v/>
      </c>
      <c r="V21" s="4485" t="str">
        <f t="shared" si="1"/>
        <v/>
      </c>
      <c r="W21" s="4485"/>
      <c r="X21" s="4485"/>
      <c r="Y21" s="4485"/>
      <c r="Z21" s="4485"/>
      <c r="AA21" s="4485"/>
      <c r="AB21" s="4485"/>
      <c r="AC21" s="4485"/>
      <c r="AD21" s="4485"/>
      <c r="AE21" s="4485"/>
      <c r="AF21" s="4485"/>
      <c r="AG21" s="1865"/>
      <c r="AH21" s="1865"/>
      <c r="AI21" s="1865"/>
      <c r="AJ21" s="4485"/>
    </row>
    <row r="22" spans="8:8" s="247" ht="14.25" customFormat="1">
      <c r="A22" s="172"/>
      <c r="B22" s="4475"/>
      <c r="C22" s="4590">
        <v>15.0</v>
      </c>
      <c r="D22" s="4473" t="str">
        <f>_xlfn.IFNA(HLOOKUP($D$10,'prosedur horizontal'!$C$4:$CX$58,C22,FALSE),"")</f>
        <v/>
      </c>
      <c r="E22" s="4470"/>
      <c r="F22" s="4474" t="str">
        <f>_xlfn.IFNA(HLOOKUP($F$10,'prosedur horizontal'!$C$4:$CX$58,C22,FALSE),"")</f>
        <v/>
      </c>
      <c r="G22" s="4589"/>
      <c r="H22" s="4476"/>
      <c r="I22" s="4475"/>
      <c r="J22" s="4475"/>
      <c r="O22" s="4485"/>
      <c r="P22" s="4485"/>
      <c r="Q22" s="4485" t="str">
        <f>IF(ISNUMBER(SEARCH($V$6,#REF!)),ROW(),"")</f>
        <v/>
      </c>
      <c r="R22" s="4485" t="e">
        <f>"-"&amp;" "&amp;#REF!</f>
        <v>#REF!</v>
      </c>
      <c r="S22" s="4485"/>
      <c r="T22" s="4485"/>
      <c r="U22" s="4485" t="str">
        <f t="shared" si="2"/>
        <v/>
      </c>
      <c r="V22" s="4485" t="str">
        <f t="shared" si="1"/>
        <v/>
      </c>
      <c r="W22" s="4485"/>
      <c r="X22" s="4485"/>
      <c r="Y22" s="4485"/>
      <c r="Z22" s="4485"/>
      <c r="AA22" s="4485"/>
      <c r="AB22" s="4485"/>
      <c r="AC22" s="4485"/>
      <c r="AD22" s="4485"/>
      <c r="AE22" s="4485"/>
      <c r="AF22" s="4485"/>
      <c r="AG22" s="1865"/>
      <c r="AH22" s="1865"/>
      <c r="AI22" s="1865"/>
      <c r="AJ22" s="4485"/>
    </row>
    <row r="23" spans="8:8" s="247" ht="14.25" customFormat="1">
      <c r="A23" s="172"/>
      <c r="B23" s="4475"/>
      <c r="C23" s="4590">
        <v>16.0</v>
      </c>
      <c r="D23" s="4473" t="str">
        <f>_xlfn.IFNA(HLOOKUP($D$10,'prosedur horizontal'!$C$4:$CX$58,C23,FALSE),"")</f>
        <v/>
      </c>
      <c r="E23" s="4470"/>
      <c r="F23" s="4474" t="str">
        <f>_xlfn.IFNA(HLOOKUP($F$10,'prosedur horizontal'!$C$4:$CX$58,C23,FALSE),"")</f>
        <v/>
      </c>
      <c r="G23" s="4589"/>
      <c r="H23" s="4476"/>
      <c r="I23" s="4475"/>
      <c r="J23" s="4475"/>
      <c r="O23" s="4485"/>
      <c r="P23" s="4485"/>
      <c r="Q23" s="4485" t="str">
        <f>IF(ISNUMBER(SEARCH($V$6,#REF!)),ROW(),"")</f>
        <v/>
      </c>
      <c r="R23" s="4485" t="e">
        <f>"-"&amp;" "&amp;#REF!</f>
        <v>#REF!</v>
      </c>
      <c r="S23" s="4485"/>
      <c r="T23" s="4485"/>
      <c r="U23" s="4485" t="str">
        <f t="shared" si="2"/>
        <v/>
      </c>
      <c r="V23" s="4485" t="str">
        <f t="shared" si="1"/>
        <v/>
      </c>
      <c r="W23" s="4485"/>
      <c r="X23" s="4485"/>
      <c r="Y23" s="4485"/>
      <c r="Z23" s="4485"/>
      <c r="AA23" s="4485"/>
      <c r="AB23" s="4485"/>
      <c r="AC23" s="4485"/>
      <c r="AD23" s="4485"/>
      <c r="AE23" s="4485"/>
      <c r="AF23" s="4485"/>
      <c r="AG23" s="1865"/>
      <c r="AH23" s="1865"/>
      <c r="AI23" s="1865"/>
      <c r="AJ23" s="4485"/>
    </row>
    <row r="24" spans="8:8" s="247" ht="14.25" customFormat="1">
      <c r="A24" s="172"/>
      <c r="B24" s="4475"/>
      <c r="C24" s="4590">
        <v>17.0</v>
      </c>
      <c r="D24" s="4473" t="str">
        <f>_xlfn.IFNA(HLOOKUP($D$10,'prosedur horizontal'!$C$4:$CX$58,C24,FALSE),"")</f>
        <v/>
      </c>
      <c r="E24" s="4470"/>
      <c r="F24" s="4474" t="str">
        <f>_xlfn.IFNA(HLOOKUP($F$10,'prosedur horizontal'!$C$4:$CX$58,C24,FALSE),"")</f>
        <v/>
      </c>
      <c r="G24" s="4589"/>
      <c r="H24" s="4476"/>
      <c r="I24" s="4475"/>
      <c r="J24" s="4475"/>
      <c r="O24" s="4485"/>
      <c r="P24" s="4485"/>
      <c r="Q24" s="4485"/>
      <c r="R24" s="4485"/>
      <c r="S24" s="4485"/>
      <c r="T24" s="4485"/>
      <c r="U24" s="4485"/>
      <c r="V24" s="4485"/>
      <c r="W24" s="4485"/>
      <c r="X24" s="4485"/>
      <c r="Y24" s="4485"/>
      <c r="Z24" s="4485"/>
      <c r="AA24" s="4485"/>
      <c r="AB24" s="4485"/>
      <c r="AC24" s="4485"/>
      <c r="AD24" s="4485"/>
      <c r="AE24" s="4485"/>
      <c r="AF24" s="4485"/>
      <c r="AG24" s="1865"/>
      <c r="AH24" s="1865"/>
      <c r="AI24" s="1865"/>
      <c r="AJ24" s="4485"/>
    </row>
    <row r="25" spans="8:8" s="247" ht="14.25" customFormat="1">
      <c r="A25" s="172"/>
      <c r="B25" s="4475"/>
      <c r="C25" s="4590">
        <v>18.0</v>
      </c>
      <c r="D25" s="4473" t="str">
        <f>_xlfn.IFNA(HLOOKUP($D$10,'prosedur horizontal'!$C$4:$CX$58,C25,FALSE),"")</f>
        <v/>
      </c>
      <c r="E25" s="4470"/>
      <c r="F25" s="4474" t="str">
        <f>_xlfn.IFNA(HLOOKUP($F$10,'prosedur horizontal'!$C$4:$CX$58,C25,FALSE),"")</f>
        <v/>
      </c>
      <c r="G25" s="4589"/>
      <c r="H25" s="4476"/>
      <c r="I25" s="4475"/>
      <c r="J25" s="4475"/>
      <c r="O25" s="4485"/>
      <c r="P25" s="4485"/>
      <c r="Q25" s="4485"/>
      <c r="R25" s="4485"/>
      <c r="S25" s="4485"/>
      <c r="T25" s="4485"/>
      <c r="U25" s="4485"/>
      <c r="V25" s="4485"/>
      <c r="W25" s="4485"/>
      <c r="X25" s="4485"/>
      <c r="Y25" s="4485"/>
      <c r="Z25" s="4485"/>
      <c r="AA25" s="4485"/>
      <c r="AB25" s="4485"/>
      <c r="AC25" s="4485"/>
      <c r="AD25" s="4485"/>
      <c r="AE25" s="4485"/>
      <c r="AF25" s="4485"/>
      <c r="AG25" s="1865"/>
      <c r="AH25" s="1865"/>
      <c r="AI25" s="1865"/>
      <c r="AJ25" s="4485"/>
    </row>
    <row r="26" spans="8:8" s="247" ht="14.25" customFormat="1">
      <c r="A26" s="172"/>
      <c r="B26" s="4475"/>
      <c r="C26" s="4590">
        <v>19.0</v>
      </c>
      <c r="D26" s="4473" t="str">
        <f>_xlfn.IFNA(HLOOKUP($D$10,'prosedur horizontal'!$C$4:$CX$58,C26,FALSE),"")</f>
        <v/>
      </c>
      <c r="E26" s="4470"/>
      <c r="F26" s="4474" t="str">
        <f>_xlfn.IFNA(HLOOKUP($F$10,'prosedur horizontal'!$C$4:$CX$58,C26,FALSE),"")</f>
        <v/>
      </c>
      <c r="G26" s="4589"/>
      <c r="H26" s="4476"/>
      <c r="I26" s="4475"/>
      <c r="J26" s="4475"/>
      <c r="O26" s="4485"/>
      <c r="P26" s="4485"/>
      <c r="Q26" s="4485"/>
      <c r="R26" s="4485"/>
      <c r="S26" s="4485"/>
      <c r="T26" s="4485"/>
      <c r="U26" s="4485"/>
      <c r="V26" s="4485"/>
      <c r="W26" s="4485"/>
      <c r="X26" s="4485"/>
      <c r="Y26" s="4485"/>
      <c r="Z26" s="4485"/>
      <c r="AA26" s="4485"/>
      <c r="AB26" s="4485"/>
      <c r="AC26" s="4485"/>
      <c r="AD26" s="4485"/>
      <c r="AE26" s="4485"/>
      <c r="AF26" s="4485"/>
      <c r="AG26" s="1865"/>
      <c r="AH26" s="1865"/>
      <c r="AI26" s="1865"/>
      <c r="AJ26" s="4485"/>
    </row>
    <row r="27" spans="8:8" s="247" ht="14.25" customFormat="1">
      <c r="A27" s="172"/>
      <c r="B27" s="4475"/>
      <c r="C27" s="4590">
        <v>20.0</v>
      </c>
      <c r="D27" s="4473" t="str">
        <f>_xlfn.IFNA(HLOOKUP($D$10,'prosedur horizontal'!$C$4:$CX$58,C27,FALSE),"")</f>
        <v/>
      </c>
      <c r="E27" s="4470"/>
      <c r="F27" s="4474" t="str">
        <f>_xlfn.IFNA(HLOOKUP($F$10,'prosedur horizontal'!$C$4:$CX$58,C27,FALSE),"")</f>
        <v/>
      </c>
      <c r="G27" s="4589"/>
      <c r="H27" s="4476"/>
      <c r="I27" s="4475"/>
      <c r="J27" s="4475"/>
      <c r="O27" s="4485"/>
      <c r="P27" s="4485"/>
      <c r="Q27" s="4485"/>
      <c r="R27" s="4485"/>
      <c r="S27" s="4485"/>
      <c r="T27" s="4485"/>
      <c r="U27" s="4485"/>
      <c r="V27" s="4485"/>
      <c r="W27" s="4485"/>
      <c r="X27" s="4485"/>
      <c r="Y27" s="4485"/>
      <c r="Z27" s="4485"/>
      <c r="AA27" s="4485"/>
      <c r="AB27" s="4485"/>
      <c r="AC27" s="4485"/>
      <c r="AD27" s="4485"/>
      <c r="AE27" s="4485"/>
      <c r="AF27" s="4485"/>
      <c r="AG27" s="1865"/>
      <c r="AH27" s="1865"/>
      <c r="AI27" s="1865"/>
      <c r="AJ27" s="4485"/>
    </row>
    <row r="28" spans="8:8" s="247" ht="14.25" customFormat="1">
      <c r="A28" s="172"/>
      <c r="B28" s="4475"/>
      <c r="C28" s="4590">
        <v>21.0</v>
      </c>
      <c r="D28" s="4473" t="str">
        <f>_xlfn.IFNA(HLOOKUP($D$10,'prosedur horizontal'!$C$4:$CX$58,C28,FALSE),"")</f>
        <v/>
      </c>
      <c r="E28" s="4470"/>
      <c r="F28" s="4474" t="str">
        <f>_xlfn.IFNA(HLOOKUP($F$10,'prosedur horizontal'!$C$4:$CX$58,C28,FALSE),"")</f>
        <v/>
      </c>
      <c r="G28" s="4589"/>
      <c r="H28" s="4476"/>
      <c r="I28" s="4475"/>
      <c r="J28" s="4475"/>
      <c r="O28" s="4485"/>
      <c r="P28" s="4485"/>
      <c r="Q28" s="4485"/>
      <c r="R28" s="4485"/>
      <c r="S28" s="4485"/>
      <c r="T28" s="4485"/>
      <c r="U28" s="4485"/>
      <c r="V28" s="4485"/>
      <c r="W28" s="4485"/>
      <c r="X28" s="4485"/>
      <c r="Y28" s="4485"/>
      <c r="Z28" s="4485"/>
      <c r="AA28" s="4485"/>
      <c r="AB28" s="4485"/>
      <c r="AC28" s="4485"/>
      <c r="AD28" s="4485"/>
      <c r="AE28" s="4485"/>
      <c r="AF28" s="4485"/>
      <c r="AG28" s="1865"/>
      <c r="AH28" s="1865"/>
      <c r="AI28" s="1865"/>
      <c r="AJ28" s="4485"/>
    </row>
    <row r="29" spans="8:8" s="247" ht="14.25" customFormat="1">
      <c r="A29" s="172"/>
      <c r="B29" s="4475"/>
      <c r="C29" s="4590">
        <v>22.0</v>
      </c>
      <c r="D29" s="4473" t="str">
        <f>_xlfn.IFNA(HLOOKUP($D$10,'prosedur horizontal'!$C$4:$CX$58,C29,FALSE),"")</f>
        <v/>
      </c>
      <c r="E29" s="4470"/>
      <c r="F29" s="4474" t="str">
        <f>_xlfn.IFNA(HLOOKUP($F$10,'prosedur horizontal'!$C$4:$CX$58,C29,FALSE),"")</f>
        <v/>
      </c>
      <c r="G29" s="4589"/>
      <c r="H29" s="4476"/>
      <c r="I29" s="4475"/>
      <c r="J29" s="4475"/>
      <c r="O29" s="4485"/>
      <c r="P29" s="4485"/>
      <c r="Q29" s="4485"/>
      <c r="R29" s="4485"/>
      <c r="S29" s="4485"/>
      <c r="T29" s="4485"/>
      <c r="U29" s="4485"/>
      <c r="V29" s="4485"/>
      <c r="W29" s="4485"/>
      <c r="X29" s="4485"/>
      <c r="Y29" s="4485"/>
      <c r="Z29" s="4485"/>
      <c r="AA29" s="4485"/>
      <c r="AB29" s="4485"/>
      <c r="AC29" s="4485"/>
      <c r="AD29" s="4485"/>
      <c r="AE29" s="4485"/>
      <c r="AF29" s="4485"/>
      <c r="AG29" s="1865"/>
      <c r="AH29" s="1865"/>
      <c r="AI29" s="1865"/>
      <c r="AJ29" s="4485"/>
    </row>
    <row r="30" spans="8:8" s="247" ht="14.25" customFormat="1">
      <c r="A30" s="172"/>
      <c r="B30" s="4475"/>
      <c r="C30" s="4590">
        <v>23.0</v>
      </c>
      <c r="D30" s="4473" t="str">
        <f>_xlfn.IFNA(HLOOKUP($D$10,'prosedur horizontal'!$C$4:$CX$58,C30,FALSE),"")</f>
        <v/>
      </c>
      <c r="E30" s="4470"/>
      <c r="F30" s="4474" t="str">
        <f>_xlfn.IFNA(HLOOKUP($F$10,'prosedur horizontal'!$C$4:$CX$58,C30,FALSE),"")</f>
        <v/>
      </c>
      <c r="G30" s="4589"/>
      <c r="H30" s="4476"/>
      <c r="I30" s="4475"/>
      <c r="J30" s="4475"/>
      <c r="O30" s="4485"/>
      <c r="P30" s="4485"/>
      <c r="Q30" s="4485"/>
      <c r="R30" s="4485"/>
      <c r="S30" s="4485"/>
      <c r="T30" s="4485"/>
      <c r="U30" s="4485"/>
      <c r="V30" s="4485"/>
      <c r="W30" s="4485"/>
      <c r="X30" s="4485"/>
      <c r="Y30" s="4485"/>
      <c r="Z30" s="4485"/>
      <c r="AA30" s="4485"/>
      <c r="AB30" s="4485"/>
      <c r="AC30" s="4485"/>
      <c r="AD30" s="4485"/>
      <c r="AE30" s="4485"/>
      <c r="AF30" s="4485"/>
      <c r="AG30" s="1865"/>
      <c r="AH30" s="1865"/>
      <c r="AI30" s="1865"/>
      <c r="AJ30" s="4485"/>
    </row>
    <row r="31" spans="8:8" s="247" ht="14.25" customFormat="1">
      <c r="A31" s="172"/>
      <c r="B31" s="4475"/>
      <c r="C31" s="4590">
        <v>24.0</v>
      </c>
      <c r="D31" s="4473" t="str">
        <f>_xlfn.IFNA(HLOOKUP($D$10,'prosedur horizontal'!$C$4:$CX$58,C31,FALSE),"")</f>
        <v/>
      </c>
      <c r="E31" s="4470"/>
      <c r="F31" s="4474" t="str">
        <f>_xlfn.IFNA(HLOOKUP($F$10,'prosedur horizontal'!$C$4:$CX$58,C31,FALSE),"")</f>
        <v/>
      </c>
      <c r="G31" s="4589"/>
      <c r="H31" s="4476"/>
      <c r="I31" s="4475"/>
      <c r="J31" s="4475"/>
      <c r="O31" s="4485"/>
      <c r="P31" s="4485"/>
      <c r="Q31" s="4485"/>
      <c r="R31" s="4485"/>
      <c r="S31" s="4485"/>
      <c r="T31" s="4485"/>
      <c r="U31" s="4485"/>
      <c r="V31" s="4485"/>
      <c r="W31" s="4485"/>
      <c r="X31" s="4485"/>
      <c r="Y31" s="4485"/>
      <c r="Z31" s="4485"/>
      <c r="AA31" s="4485"/>
      <c r="AB31" s="4485"/>
      <c r="AC31" s="4485"/>
      <c r="AD31" s="4485"/>
      <c r="AE31" s="4485"/>
      <c r="AF31" s="4485"/>
      <c r="AG31" s="1865"/>
      <c r="AH31" s="1865"/>
      <c r="AI31" s="1865"/>
      <c r="AJ31" s="4485"/>
    </row>
    <row r="32" spans="8:8" s="247" ht="14.25" customFormat="1">
      <c r="A32" s="172"/>
      <c r="B32" s="4475"/>
      <c r="C32" s="4590">
        <v>25.0</v>
      </c>
      <c r="D32" s="4473" t="str">
        <f>_xlfn.IFNA(HLOOKUP($D$10,'prosedur horizontal'!$C$4:$CX$58,C32,FALSE),"")</f>
        <v/>
      </c>
      <c r="E32" s="4470"/>
      <c r="F32" s="4474" t="str">
        <f>_xlfn.IFNA(HLOOKUP($F$10,'prosedur horizontal'!$C$4:$CX$58,C32,FALSE),"")</f>
        <v/>
      </c>
      <c r="G32" s="4589"/>
      <c r="H32" s="4476"/>
      <c r="I32" s="4475"/>
      <c r="J32" s="4475"/>
      <c r="O32" s="4485"/>
      <c r="P32" s="4485"/>
      <c r="Q32" s="4485"/>
      <c r="R32" s="4485"/>
      <c r="S32" s="4485"/>
      <c r="T32" s="4485"/>
      <c r="U32" s="4485"/>
      <c r="V32" s="4485"/>
      <c r="W32" s="4485"/>
      <c r="X32" s="4485"/>
      <c r="Y32" s="4485"/>
      <c r="Z32" s="4485"/>
      <c r="AA32" s="4485"/>
      <c r="AB32" s="4485"/>
      <c r="AC32" s="4485"/>
      <c r="AD32" s="4485"/>
      <c r="AE32" s="4485"/>
      <c r="AF32" s="4485"/>
      <c r="AG32" s="1865"/>
      <c r="AH32" s="1865"/>
      <c r="AI32" s="1865"/>
      <c r="AJ32" s="4485"/>
    </row>
    <row r="33" spans="8:8" s="247" ht="14.25" customFormat="1">
      <c r="A33" s="172"/>
      <c r="B33" s="4475"/>
      <c r="C33" s="4590">
        <v>26.0</v>
      </c>
      <c r="D33" s="4473" t="str">
        <f>_xlfn.IFNA(HLOOKUP($D$10,'prosedur horizontal'!$C$4:$CX$58,C33,FALSE),"")</f>
        <v/>
      </c>
      <c r="E33" s="4470"/>
      <c r="F33" s="4474" t="str">
        <f>_xlfn.IFNA(HLOOKUP($F$10,'prosedur horizontal'!$C$4:$CX$58,C33,FALSE),"")</f>
        <v/>
      </c>
      <c r="G33" s="4589"/>
      <c r="H33" s="4476"/>
      <c r="I33" s="4475"/>
      <c r="J33" s="4475"/>
      <c r="O33" s="4485"/>
      <c r="P33" s="4485"/>
      <c r="Q33" s="4485"/>
      <c r="R33" s="4485"/>
      <c r="S33" s="4485"/>
      <c r="T33" s="4485"/>
      <c r="U33" s="4485"/>
      <c r="V33" s="4485"/>
      <c r="W33" s="4485"/>
      <c r="X33" s="4485"/>
      <c r="Y33" s="4485"/>
      <c r="Z33" s="4485"/>
      <c r="AA33" s="4485"/>
      <c r="AB33" s="4485"/>
      <c r="AC33" s="4485"/>
      <c r="AD33" s="4485"/>
      <c r="AE33" s="4485"/>
      <c r="AF33" s="4485"/>
      <c r="AG33" s="1865"/>
      <c r="AH33" s="1865"/>
      <c r="AI33" s="1865"/>
      <c r="AJ33" s="4485"/>
    </row>
    <row r="34" spans="8:8" s="247" ht="14.25" customFormat="1">
      <c r="A34" s="172"/>
      <c r="B34" s="4475"/>
      <c r="C34" s="4590">
        <v>27.0</v>
      </c>
      <c r="D34" s="4473" t="str">
        <f>_xlfn.IFNA(HLOOKUP($D$10,'prosedur horizontal'!$C$4:$CX$58,C34,FALSE),"")</f>
        <v/>
      </c>
      <c r="E34" s="4470"/>
      <c r="F34" s="4474" t="str">
        <f>_xlfn.IFNA(HLOOKUP($F$10,'prosedur horizontal'!$C$4:$CX$58,C34,FALSE),"")</f>
        <v/>
      </c>
      <c r="G34" s="4589"/>
      <c r="H34" s="4476"/>
      <c r="I34" s="4475"/>
      <c r="J34" s="4475"/>
      <c r="O34" s="4485"/>
      <c r="P34" s="4485"/>
      <c r="Q34" s="4485"/>
      <c r="R34" s="4485"/>
      <c r="S34" s="4485"/>
      <c r="T34" s="4485"/>
      <c r="U34" s="4485"/>
      <c r="V34" s="4485"/>
      <c r="W34" s="4485"/>
      <c r="X34" s="4485"/>
      <c r="Y34" s="4485"/>
      <c r="Z34" s="4485"/>
      <c r="AA34" s="4485"/>
      <c r="AB34" s="4485"/>
      <c r="AC34" s="4485"/>
      <c r="AD34" s="4485"/>
      <c r="AE34" s="4485"/>
      <c r="AF34" s="4485"/>
      <c r="AG34" s="1865"/>
      <c r="AH34" s="1865"/>
      <c r="AI34" s="1865"/>
      <c r="AJ34" s="4485"/>
    </row>
    <row r="35" spans="8:8" s="247" ht="14.25" customFormat="1">
      <c r="A35" s="172"/>
      <c r="B35" s="4475"/>
      <c r="C35" s="4590">
        <v>28.0</v>
      </c>
      <c r="D35" s="4473" t="str">
        <f>_xlfn.IFNA(HLOOKUP($D$10,'prosedur horizontal'!$C$4:$CX$58,C35,FALSE),"")</f>
        <v/>
      </c>
      <c r="E35" s="4470"/>
      <c r="F35" s="4474" t="str">
        <f>_xlfn.IFNA(HLOOKUP($F$10,'prosedur horizontal'!$C$4:$CX$58,C35,FALSE),"")</f>
        <v/>
      </c>
      <c r="G35" s="4589"/>
      <c r="H35" s="4476"/>
      <c r="I35" s="4475"/>
      <c r="J35" s="4475"/>
      <c r="O35" s="4485"/>
      <c r="P35" s="4485"/>
      <c r="Q35" s="4485"/>
      <c r="R35" s="4485"/>
      <c r="S35" s="4485"/>
      <c r="T35" s="4485"/>
      <c r="U35" s="4485"/>
      <c r="V35" s="4485"/>
      <c r="W35" s="4485"/>
      <c r="X35" s="4485"/>
      <c r="Y35" s="4485"/>
      <c r="Z35" s="4485"/>
      <c r="AA35" s="4485"/>
      <c r="AB35" s="4485"/>
      <c r="AC35" s="4485"/>
      <c r="AD35" s="4485"/>
      <c r="AE35" s="4485"/>
      <c r="AF35" s="4485"/>
      <c r="AG35" s="1865"/>
      <c r="AH35" s="1865"/>
      <c r="AI35" s="1865"/>
      <c r="AJ35" s="4485"/>
    </row>
    <row r="36" spans="8:8" s="247" ht="14.25" customFormat="1">
      <c r="A36" s="172"/>
      <c r="B36" s="4475"/>
      <c r="C36" s="4590">
        <v>29.0</v>
      </c>
      <c r="D36" s="4473" t="str">
        <f>_xlfn.IFNA(HLOOKUP($D$10,'prosedur horizontal'!$C$4:$CX$58,C36,FALSE),"")</f>
        <v/>
      </c>
      <c r="E36" s="4470"/>
      <c r="F36" s="4474" t="str">
        <f>_xlfn.IFNA(HLOOKUP($F$10,'prosedur horizontal'!$C$4:$CX$58,C36,FALSE),"")</f>
        <v/>
      </c>
      <c r="G36" s="4589"/>
      <c r="H36" s="4476"/>
      <c r="I36" s="4475"/>
      <c r="J36" s="4475"/>
      <c r="O36" s="4485"/>
      <c r="P36" s="4485"/>
      <c r="Q36" s="4485"/>
      <c r="R36" s="4485"/>
      <c r="S36" s="4485"/>
      <c r="T36" s="4485"/>
      <c r="U36" s="4485"/>
      <c r="V36" s="4485"/>
      <c r="W36" s="4485"/>
      <c r="X36" s="4485"/>
      <c r="Y36" s="4485"/>
      <c r="Z36" s="4485"/>
      <c r="AA36" s="4485"/>
      <c r="AB36" s="4485"/>
      <c r="AC36" s="4485"/>
      <c r="AD36" s="4485"/>
      <c r="AE36" s="4485"/>
      <c r="AF36" s="4485"/>
      <c r="AG36" s="1865"/>
      <c r="AH36" s="1865"/>
      <c r="AI36" s="1865"/>
      <c r="AJ36" s="4485"/>
    </row>
    <row r="37" spans="8:8" s="247" ht="14.25" customFormat="1">
      <c r="A37" s="172"/>
      <c r="B37" s="4475"/>
      <c r="C37" s="4590">
        <v>30.0</v>
      </c>
      <c r="D37" s="4473" t="str">
        <f>_xlfn.IFNA(HLOOKUP($D$10,'prosedur horizontal'!$C$4:$CX$58,C37,FALSE),"")</f>
        <v/>
      </c>
      <c r="E37" s="4470"/>
      <c r="F37" s="4474" t="str">
        <f>_xlfn.IFNA(HLOOKUP($F$10,'prosedur horizontal'!$C$4:$CX$58,C37,FALSE),"")</f>
        <v/>
      </c>
      <c r="G37" s="4589"/>
      <c r="H37" s="4476"/>
      <c r="I37" s="4475"/>
      <c r="J37" s="4475"/>
      <c r="O37" s="4485"/>
      <c r="P37" s="4485"/>
      <c r="Q37" s="4485"/>
      <c r="R37" s="4485"/>
      <c r="S37" s="4485"/>
      <c r="T37" s="4485"/>
      <c r="U37" s="4485"/>
      <c r="V37" s="4485"/>
      <c r="W37" s="4485"/>
      <c r="X37" s="4485"/>
      <c r="Y37" s="4485"/>
      <c r="Z37" s="4485"/>
      <c r="AA37" s="4485"/>
      <c r="AB37" s="4485"/>
      <c r="AC37" s="4485"/>
      <c r="AD37" s="4485"/>
      <c r="AE37" s="4485"/>
      <c r="AF37" s="4485"/>
      <c r="AG37" s="1865"/>
      <c r="AH37" s="1865"/>
      <c r="AI37" s="1865"/>
      <c r="AJ37" s="4485"/>
    </row>
    <row r="38" spans="8:8" s="247" ht="14.25" customFormat="1">
      <c r="A38" s="172"/>
      <c r="B38" s="4475"/>
      <c r="C38" s="4590">
        <v>31.0</v>
      </c>
      <c r="D38" s="4473" t="str">
        <f>_xlfn.IFNA(HLOOKUP($D$10,'prosedur horizontal'!$C$4:$CX$58,C38,FALSE),"")</f>
        <v/>
      </c>
      <c r="E38" s="4470"/>
      <c r="F38" s="4474" t="str">
        <f>_xlfn.IFNA(HLOOKUP($F$10,'prosedur horizontal'!$C$4:$CX$58,C38,FALSE),"")</f>
        <v/>
      </c>
      <c r="G38" s="4589"/>
      <c r="H38" s="4476"/>
      <c r="I38" s="4475"/>
      <c r="J38" s="4475"/>
      <c r="O38" s="4485"/>
      <c r="P38" s="4485"/>
      <c r="Q38" s="4485"/>
      <c r="R38" s="4485"/>
      <c r="S38" s="4485"/>
      <c r="T38" s="4485"/>
      <c r="U38" s="4485"/>
      <c r="V38" s="4485"/>
      <c r="W38" s="4485"/>
      <c r="X38" s="4485"/>
      <c r="Y38" s="4485"/>
      <c r="Z38" s="4485"/>
      <c r="AA38" s="4485"/>
      <c r="AB38" s="4485"/>
      <c r="AC38" s="4485"/>
      <c r="AD38" s="4485"/>
      <c r="AE38" s="4485"/>
      <c r="AF38" s="4485"/>
      <c r="AG38" s="1865"/>
      <c r="AH38" s="1865"/>
      <c r="AI38" s="1865"/>
      <c r="AJ38" s="4485"/>
    </row>
    <row r="39" spans="8:8" s="247" ht="14.25" customFormat="1">
      <c r="A39" s="172"/>
      <c r="B39" s="4475"/>
      <c r="C39" s="4590">
        <v>32.0</v>
      </c>
      <c r="D39" s="4473" t="str">
        <f>_xlfn.IFNA(HLOOKUP($D$10,'prosedur horizontal'!$C$4:$CX$58,C39,FALSE),"")</f>
        <v/>
      </c>
      <c r="E39" s="4470"/>
      <c r="F39" s="4474" t="str">
        <f>_xlfn.IFNA(HLOOKUP($F$10,'prosedur horizontal'!$C$4:$CX$58,C39,FALSE),"")</f>
        <v/>
      </c>
      <c r="G39" s="4589"/>
      <c r="H39" s="4476"/>
      <c r="I39" s="4475"/>
      <c r="J39" s="4475"/>
      <c r="O39" s="4485"/>
      <c r="P39" s="4485"/>
      <c r="Q39" s="4485"/>
      <c r="R39" s="4485"/>
      <c r="S39" s="4485"/>
      <c r="T39" s="4485"/>
      <c r="U39" s="4485"/>
      <c r="V39" s="4485"/>
      <c r="W39" s="4485"/>
      <c r="X39" s="4485"/>
      <c r="Y39" s="4485"/>
      <c r="Z39" s="4485"/>
      <c r="AA39" s="4485"/>
      <c r="AB39" s="4485"/>
      <c r="AC39" s="4485"/>
      <c r="AD39" s="4485"/>
      <c r="AE39" s="4485"/>
      <c r="AF39" s="4485"/>
      <c r="AG39" s="1865"/>
      <c r="AH39" s="1865"/>
      <c r="AI39" s="1865"/>
      <c r="AJ39" s="4485"/>
    </row>
    <row r="40" spans="8:8" s="247" ht="14.25" customFormat="1">
      <c r="A40" s="172"/>
      <c r="B40" s="4475"/>
      <c r="C40" s="4590">
        <v>33.0</v>
      </c>
      <c r="D40" s="4473" t="str">
        <f>_xlfn.IFNA(HLOOKUP($D$10,'prosedur horizontal'!$C$4:$CX$58,C40,FALSE),"")</f>
        <v/>
      </c>
      <c r="E40" s="4470"/>
      <c r="F40" s="4474" t="str">
        <f>_xlfn.IFNA(HLOOKUP($F$10,'prosedur horizontal'!$C$4:$CX$58,C40,FALSE),"")</f>
        <v/>
      </c>
      <c r="G40" s="4589"/>
      <c r="H40" s="4476"/>
      <c r="I40" s="4475"/>
      <c r="J40" s="4475"/>
      <c r="O40" s="4485"/>
      <c r="P40" s="4485"/>
      <c r="Q40" s="4485"/>
      <c r="R40" s="4485"/>
      <c r="S40" s="4485"/>
      <c r="T40" s="4485"/>
      <c r="U40" s="4485"/>
      <c r="V40" s="4485"/>
      <c r="W40" s="4485"/>
      <c r="X40" s="4485"/>
      <c r="Y40" s="4485"/>
      <c r="Z40" s="4485"/>
      <c r="AA40" s="4485"/>
      <c r="AB40" s="4485"/>
      <c r="AC40" s="4485"/>
      <c r="AD40" s="4485"/>
      <c r="AE40" s="4485"/>
      <c r="AF40" s="4485"/>
      <c r="AG40" s="1865"/>
      <c r="AH40" s="1865"/>
      <c r="AI40" s="1865"/>
      <c r="AJ40" s="4485"/>
    </row>
    <row r="41" spans="8:8" s="247" ht="14.25" customFormat="1">
      <c r="A41" s="172"/>
      <c r="B41" s="4475"/>
      <c r="C41" s="4590">
        <v>34.0</v>
      </c>
      <c r="D41" s="4473" t="str">
        <f>_xlfn.IFNA(HLOOKUP($D$10,'prosedur horizontal'!$C$4:$CX$58,C41,FALSE),"")</f>
        <v/>
      </c>
      <c r="E41" s="4470"/>
      <c r="F41" s="4474" t="str">
        <f>_xlfn.IFNA(HLOOKUP($F$10,'prosedur horizontal'!$C$4:$CX$58,C41,FALSE),"")</f>
        <v/>
      </c>
      <c r="G41" s="4589"/>
      <c r="H41" s="4476"/>
      <c r="I41" s="4475"/>
      <c r="J41" s="4475"/>
      <c r="O41" s="4485"/>
      <c r="P41" s="4485"/>
      <c r="Q41" s="4485"/>
      <c r="R41" s="4485"/>
      <c r="S41" s="4485"/>
      <c r="T41" s="4485"/>
      <c r="U41" s="4485"/>
      <c r="V41" s="4485"/>
      <c r="W41" s="4485"/>
      <c r="X41" s="4485"/>
      <c r="Y41" s="4485"/>
      <c r="Z41" s="4485"/>
      <c r="AA41" s="4485"/>
      <c r="AB41" s="4485"/>
      <c r="AC41" s="4485"/>
      <c r="AD41" s="4485"/>
      <c r="AE41" s="4485"/>
      <c r="AF41" s="4485"/>
      <c r="AG41" s="1865"/>
      <c r="AH41" s="1865"/>
      <c r="AI41" s="1865"/>
      <c r="AJ41" s="4485"/>
    </row>
    <row r="42" spans="8:8" s="247" ht="14.25" customFormat="1">
      <c r="A42" s="172"/>
      <c r="B42" s="4475"/>
      <c r="C42" s="4590">
        <v>35.0</v>
      </c>
      <c r="D42" s="4473" t="str">
        <f>_xlfn.IFNA(HLOOKUP($D$10,'prosedur horizontal'!$C$4:$CX$58,C42,FALSE),"")</f>
        <v/>
      </c>
      <c r="E42" s="4470"/>
      <c r="F42" s="4474" t="str">
        <f>_xlfn.IFNA(HLOOKUP($F$10,'prosedur horizontal'!$C$4:$CX$58,C42,FALSE),"")</f>
        <v/>
      </c>
      <c r="G42" s="4589"/>
      <c r="H42" s="4476"/>
      <c r="I42" s="4475"/>
      <c r="J42" s="4475"/>
      <c r="O42" s="4485"/>
      <c r="P42" s="4485"/>
      <c r="Q42" s="4485"/>
      <c r="R42" s="4485"/>
      <c r="S42" s="4485"/>
      <c r="T42" s="4485"/>
      <c r="U42" s="4485"/>
      <c r="V42" s="4485"/>
      <c r="W42" s="4485"/>
      <c r="X42" s="4485"/>
      <c r="Y42" s="4485"/>
      <c r="Z42" s="4485"/>
      <c r="AA42" s="4485"/>
      <c r="AB42" s="4485"/>
      <c r="AC42" s="4485"/>
      <c r="AD42" s="4485"/>
      <c r="AE42" s="4485"/>
      <c r="AF42" s="4485"/>
      <c r="AG42" s="1865"/>
      <c r="AH42" s="1865"/>
      <c r="AI42" s="1865"/>
      <c r="AJ42" s="4485"/>
    </row>
    <row r="43" spans="8:8" s="247" ht="14.25" customFormat="1">
      <c r="A43" s="172"/>
      <c r="B43" s="4475"/>
      <c r="C43" s="4590">
        <v>36.0</v>
      </c>
      <c r="D43" s="4473" t="str">
        <f>_xlfn.IFNA(HLOOKUP($D$10,'prosedur horizontal'!$C$4:$CX$58,C43,FALSE),"")</f>
        <v/>
      </c>
      <c r="E43" s="4470"/>
      <c r="F43" s="4474" t="str">
        <f>_xlfn.IFNA(HLOOKUP($F$10,'prosedur horizontal'!$C$4:$CX$58,C43,FALSE),"")</f>
        <v/>
      </c>
      <c r="G43" s="4589"/>
      <c r="H43" s="4476"/>
      <c r="I43" s="4475"/>
      <c r="J43" s="4475"/>
      <c r="O43" s="4485"/>
      <c r="P43" s="4485"/>
      <c r="Q43" s="4485"/>
      <c r="R43" s="4485"/>
      <c r="S43" s="4485"/>
      <c r="T43" s="4485"/>
      <c r="U43" s="4485"/>
      <c r="V43" s="4485"/>
      <c r="W43" s="4485"/>
      <c r="X43" s="4485"/>
      <c r="Y43" s="4485"/>
      <c r="Z43" s="4485"/>
      <c r="AA43" s="4485"/>
      <c r="AB43" s="4485"/>
      <c r="AC43" s="4485"/>
      <c r="AD43" s="4485"/>
      <c r="AE43" s="4485"/>
      <c r="AF43" s="4485"/>
      <c r="AG43" s="1865"/>
      <c r="AH43" s="1865"/>
      <c r="AI43" s="1865"/>
      <c r="AJ43" s="4485"/>
    </row>
    <row r="44" spans="8:8" s="247" ht="14.25" customFormat="1">
      <c r="A44" s="172"/>
      <c r="B44" s="4475"/>
      <c r="C44" s="4590">
        <v>37.0</v>
      </c>
      <c r="D44" s="4473" t="str">
        <f>_xlfn.IFNA(HLOOKUP($D$10,'prosedur horizontal'!$C$4:$CX$58,C44,FALSE),"")</f>
        <v/>
      </c>
      <c r="E44" s="4470"/>
      <c r="F44" s="4474" t="str">
        <f>_xlfn.IFNA(HLOOKUP($F$10,'prosedur horizontal'!$C$4:$CX$58,C44,FALSE),"")</f>
        <v/>
      </c>
      <c r="G44" s="4589"/>
      <c r="H44" s="4476"/>
      <c r="I44" s="4475"/>
      <c r="J44" s="4475"/>
      <c r="O44" s="4485"/>
      <c r="P44" s="4485"/>
      <c r="Q44" s="4485"/>
      <c r="R44" s="4485"/>
      <c r="S44" s="4485"/>
      <c r="T44" s="4485"/>
      <c r="U44" s="4485"/>
      <c r="V44" s="4485"/>
      <c r="W44" s="4485"/>
      <c r="X44" s="4485"/>
      <c r="Y44" s="4485"/>
      <c r="Z44" s="4485"/>
      <c r="AA44" s="4485"/>
      <c r="AB44" s="4485"/>
      <c r="AC44" s="4485"/>
      <c r="AD44" s="4485"/>
      <c r="AE44" s="4485"/>
      <c r="AF44" s="4485"/>
      <c r="AG44" s="1865"/>
      <c r="AH44" s="1865"/>
      <c r="AI44" s="1865"/>
      <c r="AJ44" s="4485"/>
    </row>
    <row r="45" spans="8:8" s="247" ht="14.25" customFormat="1">
      <c r="A45" s="172"/>
      <c r="B45" s="4475"/>
      <c r="C45" s="4590">
        <v>38.0</v>
      </c>
      <c r="D45" s="4473" t="str">
        <f>_xlfn.IFNA(HLOOKUP($D$10,'prosedur horizontal'!$C$4:$CX$58,C45,FALSE),"")</f>
        <v/>
      </c>
      <c r="E45" s="4470"/>
      <c r="F45" s="4474" t="str">
        <f>_xlfn.IFNA(HLOOKUP($F$10,'prosedur horizontal'!$C$4:$CX$58,C45,FALSE),"")</f>
        <v/>
      </c>
      <c r="G45" s="4589"/>
      <c r="H45" s="4476"/>
      <c r="I45" s="4475"/>
      <c r="J45" s="4475"/>
      <c r="O45" s="4485"/>
      <c r="P45" s="4485"/>
      <c r="Q45" s="4485"/>
      <c r="R45" s="4485"/>
      <c r="S45" s="4485"/>
      <c r="T45" s="4485"/>
      <c r="U45" s="4485"/>
      <c r="V45" s="4485"/>
      <c r="W45" s="4485"/>
      <c r="X45" s="4485"/>
      <c r="Y45" s="4485"/>
      <c r="Z45" s="4485"/>
      <c r="AA45" s="4485"/>
      <c r="AB45" s="4485"/>
      <c r="AC45" s="4485"/>
      <c r="AD45" s="4485"/>
      <c r="AE45" s="4485"/>
      <c r="AF45" s="4485"/>
      <c r="AG45" s="1865"/>
      <c r="AH45" s="1865"/>
      <c r="AI45" s="1865"/>
      <c r="AJ45" s="4485"/>
    </row>
    <row r="46" spans="8:8" s="247" ht="14.25" customFormat="1">
      <c r="A46" s="172"/>
      <c r="B46" s="4475"/>
      <c r="C46" s="4590">
        <v>39.0</v>
      </c>
      <c r="D46" s="4473" t="str">
        <f>_xlfn.IFNA(HLOOKUP($D$10,'prosedur horizontal'!$C$4:$CX$58,C46,FALSE),"")</f>
        <v/>
      </c>
      <c r="E46" s="4470"/>
      <c r="F46" s="4474" t="str">
        <f>_xlfn.IFNA(HLOOKUP($F$10,'prosedur horizontal'!$C$4:$CX$58,C46,FALSE),"")</f>
        <v/>
      </c>
      <c r="G46" s="4589"/>
      <c r="H46" s="4476"/>
      <c r="I46" s="4475"/>
      <c r="J46" s="4475"/>
      <c r="O46" s="4485"/>
      <c r="P46" s="4485"/>
      <c r="Q46" s="4485"/>
      <c r="R46" s="4485"/>
      <c r="S46" s="4485"/>
      <c r="T46" s="4485"/>
      <c r="U46" s="4485"/>
      <c r="V46" s="4485"/>
      <c r="W46" s="4485"/>
      <c r="X46" s="4485"/>
      <c r="Y46" s="4485"/>
      <c r="Z46" s="4485"/>
      <c r="AA46" s="4485"/>
      <c r="AB46" s="4485"/>
      <c r="AC46" s="4485"/>
      <c r="AD46" s="4485"/>
      <c r="AE46" s="4485"/>
      <c r="AF46" s="4485"/>
      <c r="AG46" s="1865"/>
      <c r="AH46" s="1865"/>
      <c r="AI46" s="1865"/>
      <c r="AJ46" s="4485"/>
    </row>
    <row r="47" spans="8:8" s="247" ht="14.25" customFormat="1">
      <c r="A47" s="172"/>
      <c r="B47" s="4475"/>
      <c r="C47" s="4590">
        <v>40.0</v>
      </c>
      <c r="D47" s="4473" t="str">
        <f>_xlfn.IFNA(HLOOKUP($D$10,'prosedur horizontal'!$C$4:$CX$58,C47,FALSE),"")</f>
        <v/>
      </c>
      <c r="E47" s="4470"/>
      <c r="F47" s="4474" t="str">
        <f>_xlfn.IFNA(HLOOKUP($F$10,'prosedur horizontal'!$C$4:$CX$58,C47,FALSE),"")</f>
        <v/>
      </c>
      <c r="G47" s="4589"/>
      <c r="H47" s="4476"/>
      <c r="I47" s="4475"/>
      <c r="J47" s="4475"/>
      <c r="O47" s="4485"/>
      <c r="P47" s="4485"/>
      <c r="Q47" s="4485"/>
      <c r="R47" s="4485"/>
      <c r="S47" s="4485"/>
      <c r="T47" s="4485"/>
      <c r="U47" s="4485"/>
      <c r="V47" s="4485"/>
      <c r="W47" s="4485"/>
      <c r="X47" s="4485"/>
      <c r="Y47" s="4485"/>
      <c r="Z47" s="4485"/>
      <c r="AA47" s="4485"/>
      <c r="AB47" s="4485"/>
      <c r="AC47" s="4485"/>
      <c r="AD47" s="4485"/>
      <c r="AE47" s="4485"/>
      <c r="AF47" s="4485"/>
      <c r="AG47" s="1865"/>
      <c r="AH47" s="1865"/>
      <c r="AI47" s="1865"/>
      <c r="AJ47" s="4485"/>
    </row>
    <row r="48" spans="8:8" s="247" ht="14.25" customFormat="1">
      <c r="A48" s="172"/>
      <c r="B48" s="4475"/>
      <c r="C48" s="4590">
        <v>41.0</v>
      </c>
      <c r="D48" s="4473" t="str">
        <f>_xlfn.IFNA(HLOOKUP($D$10,'prosedur horizontal'!$C$4:$CX$58,C48,FALSE),"")</f>
        <v/>
      </c>
      <c r="E48" s="4470"/>
      <c r="F48" s="4474" t="str">
        <f>_xlfn.IFNA(HLOOKUP($F$10,'prosedur horizontal'!$C$4:$CX$58,C48,FALSE),"")</f>
        <v/>
      </c>
      <c r="G48" s="4589"/>
      <c r="H48" s="4476"/>
      <c r="I48" s="4475"/>
      <c r="J48" s="4475"/>
      <c r="O48" s="4485"/>
      <c r="P48" s="4485"/>
      <c r="Q48" s="4485"/>
      <c r="R48" s="4485"/>
      <c r="S48" s="4485"/>
      <c r="T48" s="4485"/>
      <c r="U48" s="4485"/>
      <c r="V48" s="4485"/>
      <c r="W48" s="4485"/>
      <c r="X48" s="4485"/>
      <c r="Y48" s="4485"/>
      <c r="Z48" s="4485"/>
      <c r="AA48" s="4485"/>
      <c r="AB48" s="4485"/>
      <c r="AC48" s="4485"/>
      <c r="AD48" s="4485"/>
      <c r="AE48" s="4485"/>
      <c r="AF48" s="4485"/>
      <c r="AG48" s="1865"/>
      <c r="AH48" s="1865"/>
      <c r="AI48" s="1865"/>
      <c r="AJ48" s="4485"/>
    </row>
    <row r="49" spans="8:8" s="247" ht="14.25" customFormat="1">
      <c r="A49" s="172"/>
      <c r="B49" s="4475"/>
      <c r="C49" s="4590">
        <v>42.0</v>
      </c>
      <c r="D49" s="4473" t="str">
        <f>_xlfn.IFNA(HLOOKUP($D$10,'prosedur horizontal'!$C$4:$CX$58,C49,FALSE),"")</f>
        <v/>
      </c>
      <c r="E49" s="4470"/>
      <c r="F49" s="4474" t="str">
        <f>_xlfn.IFNA(HLOOKUP($F$10,'prosedur horizontal'!$C$4:$CX$58,C49,FALSE),"")</f>
        <v/>
      </c>
      <c r="G49" s="4589"/>
      <c r="H49" s="4476"/>
      <c r="I49" s="4475"/>
      <c r="J49" s="4475"/>
      <c r="O49" s="4485"/>
      <c r="P49" s="4485"/>
      <c r="Q49" s="4485"/>
      <c r="R49" s="4485"/>
      <c r="S49" s="4485"/>
      <c r="T49" s="4485"/>
      <c r="U49" s="4485"/>
      <c r="V49" s="4485"/>
      <c r="W49" s="4485"/>
      <c r="X49" s="4485"/>
      <c r="Y49" s="4485"/>
      <c r="Z49" s="4485"/>
      <c r="AA49" s="4485"/>
      <c r="AB49" s="4485"/>
      <c r="AC49" s="4485"/>
      <c r="AD49" s="4485"/>
      <c r="AE49" s="4485"/>
      <c r="AF49" s="4485"/>
      <c r="AG49" s="1865"/>
      <c r="AH49" s="1865"/>
      <c r="AI49" s="1865"/>
      <c r="AJ49" s="4485"/>
    </row>
    <row r="50" spans="8:8" s="247" ht="14.25" customFormat="1">
      <c r="A50" s="172"/>
      <c r="B50" s="4475"/>
      <c r="C50" s="4590">
        <v>43.0</v>
      </c>
      <c r="D50" s="4473" t="str">
        <f>_xlfn.IFNA(HLOOKUP($D$10,'prosedur horizontal'!$C$4:$CX$58,C50,FALSE),"")</f>
        <v/>
      </c>
      <c r="E50" s="4470"/>
      <c r="F50" s="4474" t="str">
        <f>_xlfn.IFNA(HLOOKUP($F$10,'prosedur horizontal'!$C$4:$CX$58,C50,FALSE),"")</f>
        <v/>
      </c>
      <c r="G50" s="4589"/>
      <c r="H50" s="4476"/>
      <c r="I50" s="4475"/>
      <c r="J50" s="4475"/>
      <c r="O50" s="4485"/>
      <c r="P50" s="4485"/>
      <c r="Q50" s="4485"/>
      <c r="R50" s="4485"/>
      <c r="S50" s="4485"/>
      <c r="T50" s="4485"/>
      <c r="U50" s="4485"/>
      <c r="V50" s="4485"/>
      <c r="W50" s="4485"/>
      <c r="X50" s="4485"/>
      <c r="Y50" s="4485"/>
      <c r="Z50" s="4485"/>
      <c r="AA50" s="4485"/>
      <c r="AB50" s="4485"/>
      <c r="AC50" s="4485"/>
      <c r="AD50" s="4485"/>
      <c r="AE50" s="4485"/>
      <c r="AF50" s="4485"/>
      <c r="AG50" s="1865"/>
      <c r="AH50" s="1865"/>
      <c r="AI50" s="1865"/>
      <c r="AJ50" s="4485"/>
    </row>
    <row r="51" spans="8:8" s="247" ht="14.25" customFormat="1">
      <c r="A51" s="172"/>
      <c r="B51" s="4475"/>
      <c r="C51" s="4590">
        <v>44.0</v>
      </c>
      <c r="D51" s="4473" t="str">
        <f>_xlfn.IFNA(HLOOKUP($D$10,'prosedur horizontal'!$C$4:$CX$58,C51,FALSE),"")</f>
        <v/>
      </c>
      <c r="E51" s="4470"/>
      <c r="F51" s="4474" t="str">
        <f>_xlfn.IFNA(HLOOKUP($F$10,'prosedur horizontal'!$C$4:$CX$58,C51,FALSE),"")</f>
        <v/>
      </c>
      <c r="G51" s="4589"/>
      <c r="H51" s="4476"/>
      <c r="I51" s="4475"/>
      <c r="J51" s="4475"/>
      <c r="O51" s="4485"/>
      <c r="P51" s="4485"/>
      <c r="Q51" s="4485"/>
      <c r="R51" s="4485"/>
      <c r="S51" s="4485"/>
      <c r="T51" s="4485"/>
      <c r="U51" s="4485"/>
      <c r="V51" s="4485"/>
      <c r="W51" s="4485"/>
      <c r="X51" s="4485"/>
      <c r="Y51" s="4485"/>
      <c r="Z51" s="4485"/>
      <c r="AA51" s="4485"/>
      <c r="AB51" s="4485"/>
      <c r="AC51" s="4485"/>
      <c r="AD51" s="4485"/>
      <c r="AE51" s="4485"/>
      <c r="AF51" s="4485"/>
      <c r="AG51" s="1865"/>
      <c r="AH51" s="1865"/>
      <c r="AI51" s="1865"/>
      <c r="AJ51" s="4485"/>
    </row>
    <row r="52" spans="8:8" s="247" ht="14.25" customFormat="1">
      <c r="A52" s="172"/>
      <c r="B52" s="4475"/>
      <c r="C52" s="4590">
        <v>45.0</v>
      </c>
      <c r="D52" s="4473" t="str">
        <f>_xlfn.IFNA(HLOOKUP($D$10,'prosedur horizontal'!$C$4:$CX$58,C52,FALSE),"")</f>
        <v/>
      </c>
      <c r="E52" s="4470"/>
      <c r="F52" s="4474" t="str">
        <f>_xlfn.IFNA(HLOOKUP($F$10,'prosedur horizontal'!$C$4:$CX$58,C52,FALSE),"")</f>
        <v/>
      </c>
      <c r="G52" s="4589"/>
      <c r="H52" s="4476"/>
      <c r="I52" s="4475"/>
      <c r="J52" s="4475"/>
      <c r="O52" s="4485"/>
      <c r="P52" s="4485"/>
      <c r="Q52" s="4485"/>
      <c r="R52" s="4485"/>
      <c r="S52" s="4485"/>
      <c r="T52" s="4485"/>
      <c r="U52" s="4485"/>
      <c r="V52" s="4485"/>
      <c r="W52" s="4485"/>
      <c r="X52" s="4485"/>
      <c r="Y52" s="4485"/>
      <c r="Z52" s="4485"/>
      <c r="AA52" s="4485"/>
      <c r="AB52" s="4485"/>
      <c r="AC52" s="4485"/>
      <c r="AD52" s="4485"/>
      <c r="AE52" s="4485"/>
      <c r="AF52" s="4485"/>
      <c r="AG52" s="1865"/>
      <c r="AH52" s="1865"/>
      <c r="AI52" s="1865"/>
      <c r="AJ52" s="4485"/>
    </row>
    <row r="53" spans="8:8" s="247" ht="14.25" customFormat="1">
      <c r="A53" s="172"/>
      <c r="B53" s="4475"/>
      <c r="C53" s="4590">
        <v>46.0</v>
      </c>
      <c r="D53" s="4473" t="str">
        <f>_xlfn.IFNA(HLOOKUP($D$10,'prosedur horizontal'!$C$4:$CX$58,C53,FALSE),"")</f>
        <v/>
      </c>
      <c r="E53" s="4470"/>
      <c r="F53" s="4474" t="str">
        <f>_xlfn.IFNA(HLOOKUP($F$10,'prosedur horizontal'!$C$4:$CX$58,C53,FALSE),"")</f>
        <v/>
      </c>
      <c r="G53" s="4589"/>
      <c r="H53" s="4476"/>
      <c r="I53" s="4475"/>
      <c r="J53" s="4475"/>
      <c r="O53" s="4485"/>
      <c r="P53" s="4485"/>
      <c r="Q53" s="4485"/>
      <c r="R53" s="4485"/>
      <c r="S53" s="4485"/>
      <c r="T53" s="4485"/>
      <c r="U53" s="4485"/>
      <c r="V53" s="4485"/>
      <c r="W53" s="4485"/>
      <c r="X53" s="4485"/>
      <c r="Y53" s="4485"/>
      <c r="Z53" s="4485"/>
      <c r="AA53" s="4485"/>
      <c r="AB53" s="4485"/>
      <c r="AC53" s="4485"/>
      <c r="AD53" s="4485"/>
      <c r="AE53" s="4485"/>
      <c r="AF53" s="4485"/>
      <c r="AG53" s="1865"/>
      <c r="AH53" s="1865"/>
      <c r="AI53" s="1865"/>
      <c r="AJ53" s="4485"/>
    </row>
    <row r="54" spans="8:8" s="247" ht="14.25" customFormat="1">
      <c r="A54" s="172"/>
      <c r="B54" s="4475"/>
      <c r="C54" s="4590">
        <v>47.0</v>
      </c>
      <c r="D54" s="4473" t="str">
        <f>_xlfn.IFNA(HLOOKUP($D$10,'prosedur horizontal'!$C$4:$CX$58,C54,FALSE),"")</f>
        <v/>
      </c>
      <c r="E54" s="4470"/>
      <c r="F54" s="4474" t="str">
        <f>_xlfn.IFNA(HLOOKUP($F$10,'prosedur horizontal'!$C$4:$CX$58,C54,FALSE),"")</f>
        <v/>
      </c>
      <c r="G54" s="4589"/>
      <c r="H54" s="4476"/>
      <c r="I54" s="4475"/>
      <c r="J54" s="4475"/>
      <c r="O54" s="4485"/>
      <c r="P54" s="4485"/>
      <c r="Q54" s="4485"/>
      <c r="R54" s="4485"/>
      <c r="S54" s="4485"/>
      <c r="T54" s="4485"/>
      <c r="U54" s="4485"/>
      <c r="V54" s="4485"/>
      <c r="W54" s="4485"/>
      <c r="X54" s="4485"/>
      <c r="Y54" s="4485"/>
      <c r="Z54" s="4485"/>
      <c r="AA54" s="4485"/>
      <c r="AB54" s="4485"/>
      <c r="AC54" s="4485"/>
      <c r="AD54" s="4485"/>
      <c r="AE54" s="4485"/>
      <c r="AF54" s="4485"/>
      <c r="AG54" s="1865"/>
      <c r="AH54" s="1865"/>
      <c r="AI54" s="1865"/>
      <c r="AJ54" s="4485"/>
    </row>
    <row r="55" spans="8:8" s="247" ht="14.25" customFormat="1">
      <c r="A55" s="172"/>
      <c r="B55" s="4475"/>
      <c r="C55" s="4590">
        <v>48.0</v>
      </c>
      <c r="D55" s="4473" t="str">
        <f>_xlfn.IFNA(HLOOKUP($D$10,'prosedur horizontal'!$C$4:$CX$58,C55,FALSE),"")</f>
        <v/>
      </c>
      <c r="E55" s="4470"/>
      <c r="F55" s="4474" t="str">
        <f>_xlfn.IFNA(HLOOKUP($F$10,'prosedur horizontal'!$C$4:$CX$58,C55,FALSE),"")</f>
        <v/>
      </c>
      <c r="G55" s="4589"/>
      <c r="H55" s="4476"/>
      <c r="I55" s="4475"/>
      <c r="J55" s="4475"/>
      <c r="O55" s="4485"/>
      <c r="P55" s="4485"/>
      <c r="Q55" s="4485"/>
      <c r="R55" s="4485"/>
      <c r="S55" s="4485"/>
      <c r="T55" s="4485"/>
      <c r="U55" s="4485"/>
      <c r="V55" s="4485"/>
      <c r="W55" s="4485"/>
      <c r="X55" s="4485"/>
      <c r="Y55" s="4485"/>
      <c r="Z55" s="4485"/>
      <c r="AA55" s="4485"/>
      <c r="AB55" s="4485"/>
      <c r="AC55" s="4485"/>
      <c r="AD55" s="4485"/>
      <c r="AE55" s="4485"/>
      <c r="AF55" s="4485"/>
      <c r="AG55" s="1865"/>
      <c r="AH55" s="1865"/>
      <c r="AI55" s="1865"/>
      <c r="AJ55" s="4485"/>
    </row>
    <row r="56" spans="8:8" s="247" ht="14.25" customFormat="1">
      <c r="A56" s="172"/>
      <c r="B56" s="4475"/>
      <c r="C56" s="4590">
        <v>49.0</v>
      </c>
      <c r="D56" s="4473" t="str">
        <f>_xlfn.IFNA(HLOOKUP($D$10,'prosedur horizontal'!$C$4:$CX$58,C56,FALSE),"")</f>
        <v/>
      </c>
      <c r="E56" s="4470"/>
      <c r="F56" s="4474" t="str">
        <f>_xlfn.IFNA(HLOOKUP($F$10,'prosedur horizontal'!$C$4:$CX$58,C56,FALSE),"")</f>
        <v/>
      </c>
      <c r="G56" s="4589"/>
      <c r="H56" s="4476"/>
      <c r="I56" s="4475"/>
      <c r="J56" s="4475"/>
      <c r="O56" s="4485"/>
      <c r="P56" s="4485"/>
      <c r="Q56" s="4485"/>
      <c r="R56" s="4485"/>
      <c r="S56" s="4485"/>
      <c r="T56" s="4485"/>
      <c r="U56" s="4485"/>
      <c r="V56" s="4485"/>
      <c r="W56" s="4485"/>
      <c r="X56" s="4485"/>
      <c r="Y56" s="4485"/>
      <c r="Z56" s="4485"/>
      <c r="AA56" s="4485"/>
      <c r="AB56" s="4485"/>
      <c r="AC56" s="4485"/>
      <c r="AD56" s="4485"/>
      <c r="AE56" s="4485"/>
      <c r="AF56" s="4485"/>
      <c r="AG56" s="1865"/>
      <c r="AH56" s="1865"/>
      <c r="AI56" s="1865"/>
      <c r="AJ56" s="4485"/>
    </row>
    <row r="57" spans="8:8" s="247" ht="14.25" customFormat="1">
      <c r="A57" s="172"/>
      <c r="B57" s="4475"/>
      <c r="C57" s="4590">
        <v>50.0</v>
      </c>
      <c r="D57" s="4473" t="str">
        <f>_xlfn.IFNA(HLOOKUP($D$10,'prosedur horizontal'!$C$4:$CX$58,C57,FALSE),"")</f>
        <v/>
      </c>
      <c r="E57" s="4470"/>
      <c r="F57" s="4474" t="str">
        <f>_xlfn.IFNA(HLOOKUP($F$10,'prosedur horizontal'!$C$4:$CX$58,C57,FALSE),"")</f>
        <v/>
      </c>
      <c r="G57" s="4589"/>
      <c r="H57" s="4476"/>
      <c r="I57" s="4475"/>
      <c r="J57" s="4475"/>
      <c r="O57" s="4485"/>
      <c r="P57" s="4485"/>
      <c r="Q57" s="4485"/>
      <c r="R57" s="4485"/>
      <c r="S57" s="4485"/>
      <c r="T57" s="4485"/>
      <c r="U57" s="4485"/>
      <c r="V57" s="4485"/>
      <c r="W57" s="4485"/>
      <c r="X57" s="4485"/>
      <c r="Y57" s="4485"/>
      <c r="Z57" s="4485"/>
      <c r="AA57" s="4485"/>
      <c r="AB57" s="4485"/>
      <c r="AC57" s="4485"/>
      <c r="AD57" s="4485"/>
      <c r="AE57" s="4485"/>
      <c r="AF57" s="4485"/>
      <c r="AG57" s="1865"/>
      <c r="AH57" s="1865"/>
      <c r="AI57" s="1865"/>
      <c r="AJ57" s="4485"/>
    </row>
    <row r="58" spans="8:8" s="247" ht="14.25" customFormat="1">
      <c r="A58" s="172"/>
      <c r="B58" s="4475"/>
      <c r="C58" s="4590">
        <v>51.0</v>
      </c>
      <c r="D58" s="4473" t="str">
        <f>_xlfn.IFNA(HLOOKUP($D$10,'prosedur horizontal'!$C$4:$CX$58,C58,FALSE),"")</f>
        <v/>
      </c>
      <c r="E58" s="4470"/>
      <c r="F58" s="4474" t="str">
        <f>_xlfn.IFNA(HLOOKUP($F$10,'prosedur horizontal'!$C$4:$CX$58,C58,FALSE),"")</f>
        <v/>
      </c>
      <c r="G58" s="4589"/>
      <c r="H58" s="4476"/>
      <c r="I58" s="4475"/>
      <c r="J58" s="4475"/>
      <c r="O58" s="4485"/>
      <c r="P58" s="4485"/>
      <c r="Q58" s="4485"/>
      <c r="R58" s="4485"/>
      <c r="S58" s="4485"/>
      <c r="T58" s="4485"/>
      <c r="U58" s="4485"/>
      <c r="V58" s="4485"/>
      <c r="W58" s="4485"/>
      <c r="X58" s="4485"/>
      <c r="Y58" s="4485"/>
      <c r="Z58" s="4485"/>
      <c r="AA58" s="4485"/>
      <c r="AB58" s="4485"/>
      <c r="AC58" s="4485"/>
      <c r="AD58" s="4485"/>
      <c r="AE58" s="4485"/>
      <c r="AF58" s="4485"/>
      <c r="AG58" s="1865"/>
      <c r="AH58" s="1865"/>
      <c r="AI58" s="1865"/>
      <c r="AJ58" s="4485"/>
    </row>
    <row r="59" spans="8:8" s="247" ht="14.25" customFormat="1">
      <c r="A59" s="172"/>
      <c r="B59" s="4475"/>
      <c r="C59" s="4590">
        <v>52.0</v>
      </c>
      <c r="D59" s="4473" t="str">
        <f>_xlfn.IFNA(HLOOKUP($D$10,'prosedur horizontal'!$C$4:$CX$58,C59,FALSE),"")</f>
        <v/>
      </c>
      <c r="E59" s="4470"/>
      <c r="F59" s="4474" t="str">
        <f>_xlfn.IFNA(HLOOKUP($F$10,'prosedur horizontal'!$C$4:$CX$58,C59,FALSE),"")</f>
        <v/>
      </c>
      <c r="G59" s="4589"/>
      <c r="H59" s="4476"/>
      <c r="I59" s="4475"/>
      <c r="J59" s="4475"/>
      <c r="O59" s="4485"/>
      <c r="P59" s="4485"/>
      <c r="Q59" s="4485"/>
      <c r="R59" s="4485"/>
      <c r="S59" s="4485"/>
      <c r="T59" s="4485"/>
      <c r="U59" s="4485"/>
      <c r="V59" s="4485"/>
      <c r="W59" s="4485"/>
      <c r="X59" s="4485"/>
      <c r="Y59" s="4485"/>
      <c r="Z59" s="4485"/>
      <c r="AA59" s="4485"/>
      <c r="AB59" s="4485"/>
      <c r="AC59" s="4485"/>
      <c r="AD59" s="4485"/>
      <c r="AE59" s="4485"/>
      <c r="AF59" s="4485"/>
      <c r="AG59" s="1865"/>
      <c r="AH59" s="1865"/>
      <c r="AI59" s="1865"/>
      <c r="AJ59" s="4485"/>
    </row>
    <row r="60" spans="8:8" s="247" ht="14.25" customFormat="1">
      <c r="A60" s="172"/>
      <c r="B60" s="4475"/>
      <c r="C60" s="4590">
        <v>53.0</v>
      </c>
      <c r="D60" s="4473" t="str">
        <f>_xlfn.IFNA(HLOOKUP($D$10,'prosedur horizontal'!$C$4:$CX$58,C60,FALSE),"")</f>
        <v/>
      </c>
      <c r="E60" s="4470"/>
      <c r="F60" s="4474" t="str">
        <f>_xlfn.IFNA(HLOOKUP($F$10,'prosedur horizontal'!$C$4:$CX$58,C60,FALSE),"")</f>
        <v/>
      </c>
      <c r="G60" s="4589"/>
      <c r="H60" s="4476"/>
      <c r="I60" s="4475"/>
      <c r="J60" s="4475"/>
      <c r="O60" s="4485"/>
      <c r="P60" s="4485"/>
      <c r="Q60" s="4485"/>
      <c r="R60" s="4485"/>
      <c r="S60" s="4485"/>
      <c r="T60" s="4485"/>
      <c r="U60" s="4485"/>
      <c r="V60" s="4485"/>
      <c r="W60" s="4485"/>
      <c r="X60" s="4485"/>
      <c r="Y60" s="4485"/>
      <c r="Z60" s="4485"/>
      <c r="AA60" s="4485"/>
      <c r="AB60" s="4485"/>
      <c r="AC60" s="4485"/>
      <c r="AD60" s="4485"/>
      <c r="AE60" s="4485"/>
      <c r="AF60" s="4485"/>
      <c r="AG60" s="1865"/>
      <c r="AH60" s="1865"/>
      <c r="AI60" s="1865"/>
      <c r="AJ60" s="4485"/>
    </row>
    <row r="61" spans="8:8" s="247" ht="14.25" customFormat="1">
      <c r="A61" s="172"/>
      <c r="B61" s="4475"/>
      <c r="C61" s="4590">
        <v>54.0</v>
      </c>
      <c r="D61" s="4473" t="str">
        <f>_xlfn.IFNA(HLOOKUP($D$10,'prosedur horizontal'!$C$4:$CX$58,C61,FALSE),"")</f>
        <v/>
      </c>
      <c r="E61" s="4470"/>
      <c r="F61" s="4474" t="str">
        <f>_xlfn.IFNA(HLOOKUP($F$10,'prosedur horizontal'!$C$4:$CX$58,C61,FALSE),"")</f>
        <v/>
      </c>
      <c r="G61" s="4589"/>
      <c r="H61" s="4476"/>
      <c r="I61" s="4475"/>
      <c r="J61" s="4475"/>
      <c r="O61" s="4485"/>
      <c r="P61" s="4485"/>
      <c r="Q61" s="4485"/>
      <c r="R61" s="4485"/>
      <c r="S61" s="4485"/>
      <c r="T61" s="4485"/>
      <c r="U61" s="4485"/>
      <c r="V61" s="4485"/>
      <c r="W61" s="4485"/>
      <c r="X61" s="4485"/>
      <c r="Y61" s="4485"/>
      <c r="Z61" s="4485"/>
      <c r="AA61" s="4485"/>
      <c r="AB61" s="4485"/>
      <c r="AC61" s="4485"/>
      <c r="AD61" s="4485"/>
      <c r="AE61" s="4485"/>
      <c r="AF61" s="4485"/>
      <c r="AG61" s="1865"/>
      <c r="AH61" s="1865"/>
      <c r="AI61" s="1865"/>
      <c r="AJ61" s="4485"/>
    </row>
    <row r="62" spans="8:8" s="247" ht="14.25" customFormat="1">
      <c r="A62" s="172"/>
      <c r="B62" s="4475"/>
      <c r="C62" s="4590">
        <v>55.0</v>
      </c>
      <c r="D62" s="4473" t="str">
        <f>_xlfn.IFNA(HLOOKUP($D$10,'prosedur horizontal'!$C$4:$CX$58,C62,FALSE),"")</f>
        <v/>
      </c>
      <c r="E62" s="4470"/>
      <c r="F62" s="4474" t="str">
        <f>_xlfn.IFNA(HLOOKUP($F$10,'prosedur horizontal'!$C$4:$CX$58,C62,FALSE),"")</f>
        <v/>
      </c>
      <c r="G62" s="4589"/>
      <c r="H62" s="4476"/>
      <c r="I62" s="4475"/>
      <c r="J62" s="4475"/>
      <c r="O62" s="4485"/>
      <c r="P62" s="4485"/>
      <c r="Q62" s="4485"/>
      <c r="R62" s="4485"/>
      <c r="S62" s="4485"/>
      <c r="T62" s="4485"/>
      <c r="U62" s="4485"/>
      <c r="V62" s="4485"/>
      <c r="W62" s="4485"/>
      <c r="X62" s="4485"/>
      <c r="Y62" s="4485"/>
      <c r="Z62" s="4485"/>
      <c r="AA62" s="4485"/>
      <c r="AB62" s="4485"/>
      <c r="AC62" s="4485"/>
      <c r="AD62" s="4485"/>
      <c r="AE62" s="4485"/>
      <c r="AF62" s="4485"/>
      <c r="AG62" s="1865"/>
      <c r="AH62" s="1865"/>
      <c r="AI62" s="1865"/>
      <c r="AJ62" s="4485"/>
    </row>
    <row r="63" spans="8:8" s="247" ht="14.25" customFormat="1">
      <c r="A63" s="2393" t="s">
        <v>104</v>
      </c>
      <c r="B63" s="1865" t="s">
        <v>104</v>
      </c>
      <c r="C63" s="1865" t="s">
        <v>104</v>
      </c>
      <c r="D63" s="3377" t="s">
        <v>104</v>
      </c>
      <c r="E63" s="3377"/>
      <c r="F63" s="3377" t="s">
        <v>104</v>
      </c>
      <c r="G63" s="1865"/>
      <c r="H63" s="1865" t="s">
        <v>104</v>
      </c>
      <c r="O63" s="4485"/>
      <c r="P63" s="4485"/>
      <c r="Q63" s="4485"/>
      <c r="R63" s="4485"/>
      <c r="S63" s="4485"/>
      <c r="T63" s="4485"/>
      <c r="U63" s="4485"/>
      <c r="V63" s="4485"/>
      <c r="W63" s="4485"/>
      <c r="X63" s="4485"/>
      <c r="Y63" s="4485"/>
      <c r="Z63" s="4485"/>
      <c r="AA63" s="4485"/>
      <c r="AB63" s="4485"/>
      <c r="AC63" s="4485"/>
      <c r="AD63" s="4485"/>
      <c r="AE63" s="4485"/>
      <c r="AF63" s="4485"/>
      <c r="AG63" s="1865"/>
      <c r="AH63" s="1865"/>
      <c r="AI63" s="1865"/>
      <c r="AJ63" s="448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2.xml><?xml version="1.0" encoding="utf-8"?>
<worksheet xmlns:r="http://schemas.openxmlformats.org/officeDocument/2006/relationships" xmlns="http://schemas.openxmlformats.org/spreadsheetml/2006/main">
  <dimension ref="A1:R118"/>
  <sheetViews>
    <sheetView workbookViewId="0" showGridLines="0" zoomScale="70">
      <selection activeCell="G56" sqref="G56"/>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285156" style="247"/>
    <col min="7" max="7" customWidth="1" width="14.425781" style="247"/>
    <col min="8" max="8" customWidth="1" width="20.140625" style="172"/>
    <col min="9" max="9" customWidth="1" width="18.285156"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591"/>
    </row>
    <row r="6" spans="8:8">
      <c r="A6" s="1854" t="str">
        <f>'A260'!F11</f>
        <v>Indeks KKP</v>
      </c>
      <c r="B6" s="1854" t="s">
        <v>4</v>
      </c>
      <c r="C6" s="4331" t="str">
        <f>'B120'!O32</f>
        <v/>
      </c>
      <c r="D6" s="173"/>
      <c r="E6" s="1854"/>
      <c r="F6" s="1854"/>
      <c r="G6" s="1854"/>
      <c r="H6" s="1854"/>
      <c r="I6" s="247"/>
      <c r="J6" s="1844" t="s">
        <v>9</v>
      </c>
      <c r="K6" s="879"/>
      <c r="L6" s="3359" t="s">
        <v>444</v>
      </c>
      <c r="M6" s="880"/>
      <c r="N6" s="247"/>
      <c r="O6" s="4591"/>
    </row>
    <row r="7" spans="8:8">
      <c r="A7" s="1854" t="str">
        <f>'A260'!F12</f>
        <v>Nama Indeks</v>
      </c>
      <c r="B7" s="1854" t="s">
        <v>4</v>
      </c>
      <c r="C7" s="4332" t="str">
        <f>'B120'!G32</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K10" s="247"/>
      <c r="L10" s="247"/>
      <c r="M10" s="247"/>
      <c r="N10" s="247"/>
      <c r="O10" s="4591"/>
    </row>
    <row r="11" spans="8:8">
      <c r="A11" s="1854"/>
      <c r="B11" s="1854"/>
      <c r="C11" s="3841" t="s">
        <v>2044</v>
      </c>
      <c r="D11" s="173"/>
      <c r="E11" s="4336" t="str">
        <f>IF(C7="","",VLOOKUP(C7,'A260'!$G$42:$AC$441,22,FALSE))</f>
        <v/>
      </c>
      <c r="F11" s="3841"/>
      <c r="G11" s="173"/>
      <c r="H11" s="173"/>
      <c r="I11" s="247"/>
      <c r="K11" s="247"/>
      <c r="L11" s="247"/>
      <c r="M11" s="247"/>
      <c r="N11" s="247"/>
      <c r="O11" s="4591"/>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3357"/>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row>
    <row r="31" spans="8:8" ht="15.75" hidden="1">
      <c r="A31" s="435"/>
      <c r="B31" s="4562"/>
      <c r="C31" s="4371" t="s">
        <v>2003</v>
      </c>
      <c r="D31" s="4372" t="s">
        <v>2004</v>
      </c>
      <c r="E31" s="1283"/>
      <c r="F31" s="4373"/>
      <c r="G31" s="4374"/>
      <c r="H31" s="435"/>
      <c r="I31" s="435"/>
      <c r="J31" s="435"/>
      <c r="K31" s="435"/>
      <c r="L31" s="435"/>
      <c r="M31" s="435"/>
      <c r="N31" s="435"/>
    </row>
    <row r="32" spans="8:8" ht="15.75" hidden="1">
      <c r="A32" s="435"/>
      <c r="B32" s="4562"/>
      <c r="C32" s="4371" t="s">
        <v>2005</v>
      </c>
      <c r="D32" s="1283"/>
      <c r="E32" s="1283"/>
      <c r="F32" s="4373"/>
      <c r="G32" s="4374"/>
      <c r="H32" s="435"/>
      <c r="I32" s="4375"/>
      <c r="J32" s="435"/>
      <c r="K32" s="435"/>
      <c r="L32" s="435"/>
      <c r="M32" s="435"/>
      <c r="N32" s="435"/>
    </row>
    <row r="33" spans="8:8" ht="15.0" hidden="1">
      <c r="A33" s="435"/>
      <c r="B33" s="4562"/>
      <c r="C33" s="4376"/>
      <c r="D33" s="4377"/>
      <c r="E33" s="4377"/>
      <c r="F33" s="4378"/>
      <c r="G33" s="4379"/>
      <c r="H33" s="435"/>
      <c r="I33" s="4375"/>
      <c r="J33" s="435"/>
      <c r="K33" s="435"/>
      <c r="L33" s="435"/>
      <c r="M33" s="435"/>
      <c r="N33" s="435"/>
    </row>
    <row r="34" spans="8:8" ht="15.0" hidden="1">
      <c r="A34" s="435"/>
      <c r="B34" s="4562"/>
      <c r="C34" s="4562"/>
      <c r="D34" s="4562"/>
      <c r="E34" s="3357"/>
      <c r="F34" s="435"/>
      <c r="G34" s="435"/>
      <c r="H34" s="435"/>
      <c r="I34" s="4375"/>
      <c r="J34" s="435"/>
      <c r="K34" s="435"/>
      <c r="L34" s="435"/>
      <c r="M34" s="435"/>
      <c r="N34" s="435"/>
    </row>
    <row r="35" spans="8:8" ht="15.0">
      <c r="A35" s="247"/>
      <c r="B35" s="174"/>
      <c r="C35" s="246" t="s">
        <v>2007</v>
      </c>
      <c r="D35" s="174"/>
      <c r="E35" s="174"/>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247"/>
      <c r="C44" s="4637"/>
      <c r="D44" s="1854"/>
      <c r="E44" s="247"/>
      <c r="F44" s="1854"/>
      <c r="G44" s="4567" t="s">
        <v>1077</v>
      </c>
      <c r="H44" s="1677"/>
      <c r="I44" s="1678"/>
      <c r="J44" s="1679"/>
      <c r="K44" s="4395"/>
      <c r="L44" s="4395"/>
      <c r="M44" s="247"/>
      <c r="N44" s="247"/>
    </row>
    <row r="45" spans="8:8" ht="15.0">
      <c r="A45" s="247"/>
      <c r="B45" s="247"/>
      <c r="C45" s="4574"/>
      <c r="D45" s="1854"/>
      <c r="E45" s="247"/>
      <c r="F45" s="1854"/>
      <c r="G45" s="2314"/>
      <c r="H45" s="252"/>
      <c r="I45" s="4395"/>
      <c r="J45" s="4395"/>
      <c r="K45" s="4395"/>
      <c r="L45" s="4395"/>
      <c r="M45" s="435"/>
      <c r="N45" s="247"/>
    </row>
    <row r="46" spans="8:8" ht="15.0">
      <c r="A46" s="247"/>
      <c r="B46" s="247"/>
      <c r="C46" s="4406"/>
      <c r="D46" s="1854"/>
      <c r="E46" s="247"/>
      <c r="F46" s="1854"/>
      <c r="G46" s="4568" t="s">
        <v>1423</v>
      </c>
      <c r="H46" s="4404"/>
      <c r="I46" s="4405" t="str">
        <f>IF(OR(H44="Akun tersebut telah disajikan secara wajar",H44=""),"","Jelaskan ketidakwajaran akun tersebut!")</f>
        <v/>
      </c>
      <c r="J46" s="1683"/>
      <c r="K46" s="1683"/>
      <c r="L46" s="1683"/>
      <c r="M46" s="435"/>
      <c r="N46" s="247"/>
    </row>
    <row r="47" spans="8:8" ht="15.0">
      <c r="A47" s="247"/>
      <c r="B47" s="247"/>
      <c r="C47" s="4406"/>
      <c r="D47" s="1854"/>
      <c r="E47" s="247"/>
      <c r="F47" s="1854"/>
      <c r="G47" s="4569"/>
      <c r="H47" s="4404"/>
      <c r="I47" s="4577"/>
      <c r="J47" s="4577"/>
      <c r="K47" s="4577"/>
      <c r="L47" s="4577"/>
      <c r="M47" s="435"/>
      <c r="N47" s="247"/>
    </row>
    <row r="48" spans="8:8">
      <c r="A48" s="247"/>
      <c r="B48" s="247"/>
      <c r="C48" s="4406"/>
      <c r="D48" s="4578" t="s">
        <v>2059</v>
      </c>
      <c r="E48" s="247"/>
      <c r="F48" s="1854"/>
      <c r="G48" s="4410" t="str">
        <f>IF(H44="","Incompleted","Completed")</f>
        <v>Incompleted</v>
      </c>
      <c r="H48" s="4411"/>
      <c r="I48" s="4577"/>
      <c r="J48" s="4577"/>
      <c r="K48" s="4577"/>
      <c r="L48" s="4577"/>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638" t="s">
        <v>1695</v>
      </c>
      <c r="I50" s="4638"/>
      <c r="J50" s="4416" t="s">
        <v>1701</v>
      </c>
      <c r="K50" s="4582" t="s">
        <v>1697</v>
      </c>
      <c r="L50" s="4582" t="s">
        <v>1697</v>
      </c>
      <c r="M50" s="4416" t="s">
        <v>1771</v>
      </c>
      <c r="N50" s="247"/>
    </row>
    <row r="51" spans="8:8">
      <c r="A51" s="247"/>
      <c r="B51" s="247"/>
      <c r="C51" s="4583"/>
      <c r="D51" s="4583"/>
      <c r="E51" s="4580"/>
      <c r="F51" s="4416"/>
      <c r="G51" s="4416"/>
      <c r="H51" s="4638"/>
      <c r="I51" s="4638"/>
      <c r="J51" s="4416"/>
      <c r="K51" s="4582"/>
      <c r="L51" s="4582"/>
      <c r="M51" s="4416"/>
      <c r="N51" s="247"/>
    </row>
    <row r="52" spans="8:8">
      <c r="A52" s="247"/>
      <c r="B52" s="247"/>
      <c r="C52" s="4583"/>
      <c r="D52" s="4583"/>
      <c r="E52" s="4580"/>
      <c r="F52" s="4416"/>
      <c r="G52" s="4416"/>
      <c r="H52" s="4638"/>
      <c r="I52" s="4638"/>
      <c r="J52" s="4416"/>
      <c r="K52" s="4582"/>
      <c r="L52" s="4582"/>
      <c r="M52" s="4416"/>
      <c r="N52" s="247"/>
    </row>
    <row r="53" spans="8:8">
      <c r="A53" s="247"/>
      <c r="B53" s="247"/>
      <c r="C53" s="4584"/>
      <c r="D53" s="4584"/>
      <c r="E53" s="4422" t="str">
        <f>'WSTB-FINAL'!$AC$27</f>
        <v/>
      </c>
      <c r="F53" s="4424"/>
      <c r="G53" s="4424"/>
      <c r="H53" s="4639" t="s">
        <v>1699</v>
      </c>
      <c r="I53" s="4639"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C20:E28">
    <cfRule type="expression" priority="5" dxfId="217">
      <formula>IF($B20&amp;$D20=$G$20,TRUE)</formula>
    </cfRule>
  </conditionalFormatting>
  <conditionalFormatting sqref="I47:L48">
    <cfRule type="expression" priority="2" dxfId="218">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18.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s>
    </ext>
  </extLst>
</worksheet>
</file>

<file path=xl/worksheets/sheet133.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A2" sqref="A2:N2"/>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5703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8'!C7</f>
        <v/>
      </c>
      <c r="B2" s="4454"/>
      <c r="C2" s="4455"/>
      <c r="D2" s="4455"/>
      <c r="E2" s="4455"/>
      <c r="F2" s="4455"/>
      <c r="G2" s="4455"/>
      <c r="H2" s="4455"/>
      <c r="I2" s="4455"/>
      <c r="J2" s="4455"/>
      <c r="K2" s="4455"/>
      <c r="L2" s="4455"/>
      <c r="M2" s="4455"/>
      <c r="N2" s="4455"/>
    </row>
    <row r="3" spans="8:8" ht="15.75">
      <c r="A3" s="4456" t="str">
        <f>'18'!C10&amp;" "&amp;'18'!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s="247" ht="15.0" customFormat="1">
      <c r="A8" s="172"/>
      <c r="D8" s="4467"/>
      <c r="O8" s="4485"/>
      <c r="P8" s="4485"/>
      <c r="Q8" s="4485" t="str">
        <f>IF(ISNUMBER(SEARCH($V$6,#REF!)),ROW(),"")</f>
        <v/>
      </c>
      <c r="R8" s="4485" t="e">
        <f>"-"&amp;" "&amp;#REF!</f>
        <v>#REF!</v>
      </c>
      <c r="S8" s="4485"/>
      <c r="T8" s="4485"/>
      <c r="U8" s="4485" t="str">
        <f>_xlfn.IFERROR(SMALL($Q$2:$Q$152,ROW(#REF!)),"")</f>
        <v/>
      </c>
      <c r="V8" s="4485" t="str">
        <f t="shared" si="0" ref="V8">_xlfn.IFERROR(IF(U8="","",IF($V$6="","",INDEX($R$7:$R$157,MATCH(U8,$Q$7:$Q$157)))),"")</f>
        <v/>
      </c>
      <c r="W8" s="4485"/>
      <c r="X8" s="4485"/>
      <c r="Y8" s="4485"/>
      <c r="Z8" s="4485"/>
      <c r="AA8" s="4485"/>
      <c r="AB8" s="4485"/>
      <c r="AC8" s="4485"/>
      <c r="AD8" s="4485"/>
      <c r="AE8" s="4485"/>
      <c r="AF8" s="4485"/>
      <c r="AG8" s="1865"/>
      <c r="AH8" s="1865"/>
      <c r="AI8" s="1865"/>
      <c r="AJ8" s="4485"/>
    </row>
    <row r="9" spans="8:8" s="247" ht="14.25" customFormat="1">
      <c r="A9" s="172"/>
      <c r="O9" s="4485"/>
      <c r="P9" s="4485"/>
      <c r="Q9" s="4485" t="str">
        <f>IF(ISNUMBER(SEARCH($V$6,#REF!)),ROW(),"")</f>
        <v/>
      </c>
      <c r="R9" s="4485" t="e">
        <f>"-"&amp;" "&amp;#REF!</f>
        <v>#REF!</v>
      </c>
      <c r="S9" s="4485"/>
      <c r="T9" s="4485"/>
      <c r="U9" s="4485" t="str">
        <f>_xlfn.IFERROR(SMALL($Q$2:$Q$152,ROW(#REF!)),"")</f>
        <v/>
      </c>
      <c r="V9" s="4485" t="str">
        <f>_xlfn.IFERROR(IF(U9="","",IF($V$6="","",INDEX($R$7:$R$157,MATCH(U9,$Q$7:$Q$157)))),"")</f>
        <v/>
      </c>
      <c r="W9" s="4485"/>
      <c r="X9" s="4485"/>
      <c r="Y9" s="4485"/>
      <c r="Z9" s="4485"/>
      <c r="AA9" s="4485"/>
      <c r="AB9" s="4485"/>
      <c r="AC9" s="4485"/>
      <c r="AD9" s="4485"/>
      <c r="AE9" s="4485"/>
      <c r="AF9" s="4485"/>
      <c r="AG9" s="1865"/>
      <c r="AH9" s="1865"/>
      <c r="AI9" s="1865"/>
      <c r="AJ9" s="4485"/>
    </row>
    <row r="10" spans="8:8" s="247" ht="14.25" hidden="1" customFormat="1">
      <c r="A10" s="2393"/>
      <c r="B10" s="1865"/>
      <c r="C10" s="1865"/>
      <c r="D10" s="1865" t="str">
        <f>$D$8&amp;"1"</f>
        <v>1</v>
      </c>
      <c r="E10" s="1865"/>
      <c r="F10" s="1865" t="str">
        <f>$D$8&amp;"2"</f>
        <v>2</v>
      </c>
      <c r="G10" s="1865"/>
      <c r="H10" s="1865"/>
      <c r="I10" s="1865"/>
      <c r="J10" s="1865"/>
      <c r="O10" s="4485"/>
      <c r="P10" s="4485"/>
      <c r="Q10" s="4485" t="str">
        <f>IF(ISNUMBER(SEARCH($V$6,#REF!)),ROW(),"")</f>
        <v/>
      </c>
      <c r="R10" s="4485" t="e">
        <f>"-"&amp;" "&amp;#REF!</f>
        <v>#REF!</v>
      </c>
      <c r="S10" s="4485"/>
      <c r="T10" s="4485"/>
      <c r="U10" s="4485" t="str">
        <f>_xlfn.IFERROR(SMALL($Q$2:$Q$152,ROW(#REF!)),"")</f>
        <v/>
      </c>
      <c r="V10" s="4485" t="str">
        <f>_xlfn.IFERROR(IF(U10="","",IF($V$6="","",INDEX($R$7:$R$157,MATCH(U10,$Q$7:$Q$157)))),"")</f>
        <v/>
      </c>
      <c r="W10" s="4485"/>
      <c r="X10" s="4485"/>
      <c r="Y10" s="4485"/>
      <c r="Z10" s="4485"/>
      <c r="AA10" s="4485"/>
      <c r="AB10" s="4485"/>
      <c r="AC10" s="4485"/>
      <c r="AD10" s="4485"/>
      <c r="AE10" s="4485"/>
      <c r="AF10" s="4485"/>
      <c r="AG10" s="1865"/>
      <c r="AH10" s="1865"/>
      <c r="AI10" s="1865"/>
      <c r="AJ10" s="4485"/>
    </row>
    <row r="11" spans="8:8" s="247" ht="14.25" hidden="1" customFormat="1">
      <c r="A11" s="2393"/>
      <c r="B11" s="1865"/>
      <c r="C11" s="1865"/>
      <c r="D11" s="1865"/>
      <c r="E11" s="1865"/>
      <c r="F11" s="1865"/>
      <c r="G11" s="1865"/>
      <c r="H11" s="1865"/>
      <c r="I11" s="1865"/>
      <c r="J11" s="1865"/>
      <c r="O11" s="4485"/>
      <c r="P11" s="4485"/>
      <c r="Q11" s="4485"/>
      <c r="R11" s="4485"/>
      <c r="S11" s="4485"/>
      <c r="T11" s="4485"/>
      <c r="U11" s="4485"/>
      <c r="V11" s="4485"/>
      <c r="W11" s="4485"/>
      <c r="X11" s="4485"/>
      <c r="Y11" s="4485"/>
      <c r="Z11" s="4485"/>
      <c r="AA11" s="4485"/>
      <c r="AB11" s="4485"/>
      <c r="AC11" s="4485"/>
      <c r="AD11" s="4485"/>
      <c r="AE11" s="4485"/>
      <c r="AF11" s="4485"/>
      <c r="AG11" s="1865"/>
      <c r="AH11" s="1865"/>
      <c r="AI11" s="1865"/>
      <c r="AJ11" s="4485"/>
    </row>
    <row r="12" spans="8:8" s="247" ht="24.75" customFormat="1" customHeight="1">
      <c r="A12" s="172"/>
      <c r="B12" s="4635" t="s">
        <v>7629</v>
      </c>
      <c r="C12" s="4635"/>
      <c r="D12" s="4557" t="s">
        <v>1704</v>
      </c>
      <c r="E12" s="4556"/>
      <c r="F12" s="4557" t="s">
        <v>1702</v>
      </c>
      <c r="G12" s="4636"/>
      <c r="H12" s="4636" t="s">
        <v>7626</v>
      </c>
      <c r="I12" s="4636" t="s">
        <v>7627</v>
      </c>
      <c r="J12" s="4636" t="s">
        <v>6918</v>
      </c>
      <c r="O12" s="4485"/>
      <c r="P12" s="4485"/>
      <c r="Q12" s="4485" t="str">
        <f>IF(ISNUMBER(SEARCH($V$6,#REF!)),ROW(),"")</f>
        <v/>
      </c>
      <c r="R12" s="4485" t="e">
        <f>"-"&amp;" "&amp;#REF!</f>
        <v>#REF!</v>
      </c>
      <c r="S12" s="4485"/>
      <c r="T12" s="4485"/>
      <c r="U12" s="4485" t="str">
        <f>_xlfn.IFERROR(SMALL($Q$2:$Q$152,ROW(#REF!)),"")</f>
        <v/>
      </c>
      <c r="V12" s="4485" t="str">
        <f t="shared" si="1" ref="V12:V23">_xlfn.IFERROR(IF(U12="","",IF($V$6="","",INDEX($R$7:$R$157,MATCH(U12,$Q$7:$Q$157)))),"")</f>
        <v/>
      </c>
      <c r="W12" s="4485"/>
      <c r="X12" s="4485"/>
      <c r="Y12" s="4485"/>
      <c r="Z12" s="4485"/>
      <c r="AA12" s="4485"/>
      <c r="AB12" s="4485"/>
      <c r="AC12" s="4485"/>
      <c r="AD12" s="4485"/>
      <c r="AE12" s="4485"/>
      <c r="AF12" s="4485"/>
      <c r="AG12" s="1865"/>
      <c r="AH12" s="1865"/>
      <c r="AI12" s="1865"/>
      <c r="AJ12" s="4485"/>
    </row>
    <row r="13" spans="8:8" s="247" ht="14.25" customFormat="1">
      <c r="A13" s="172"/>
      <c r="B13" s="4589"/>
      <c r="C13" s="4590">
        <v>6.0</v>
      </c>
      <c r="D13" s="4473" t="str">
        <f>_xlfn.IFNA(HLOOKUP($D$10,'prosedur horizontal'!$C$4:$CX$58,C13,FALSE),"")</f>
        <v/>
      </c>
      <c r="E13" s="4470"/>
      <c r="F13" s="4474" t="str">
        <f>_xlfn.IFNA(HLOOKUP($F$10,'prosedur horizontal'!$C$4:$CX$58,C13,FALSE),"")</f>
        <v/>
      </c>
      <c r="G13" s="4589"/>
      <c r="H13" s="4589"/>
      <c r="I13" s="4589"/>
      <c r="J13" s="4589"/>
      <c r="O13" s="4485"/>
      <c r="P13" s="4485"/>
      <c r="Q13" s="4485" t="str">
        <f>IF(ISNUMBER(SEARCH($V$6,#REF!)),ROW(),"")</f>
        <v/>
      </c>
      <c r="R13" s="4485" t="e">
        <f>"-"&amp;" "&amp;#REF!</f>
        <v>#REF!</v>
      </c>
      <c r="S13" s="4485"/>
      <c r="T13" s="4485"/>
      <c r="U13" s="4485" t="str">
        <f>_xlfn.IFERROR(SMALL($Q$2:$Q$152,ROW(#REF!)),"")</f>
        <v/>
      </c>
      <c r="V13" s="4485" t="str">
        <f t="shared" si="1"/>
        <v/>
      </c>
      <c r="W13" s="4485"/>
      <c r="X13" s="4485"/>
      <c r="Y13" s="4485"/>
      <c r="Z13" s="4485"/>
      <c r="AA13" s="4485"/>
      <c r="AB13" s="4485"/>
      <c r="AC13" s="4485"/>
      <c r="AD13" s="4485"/>
      <c r="AE13" s="4485"/>
      <c r="AF13" s="4485"/>
      <c r="AG13" s="1865"/>
      <c r="AH13" s="1865"/>
      <c r="AI13" s="1865"/>
      <c r="AJ13" s="4485"/>
    </row>
    <row r="14" spans="8:8" s="247" ht="14.25" customFormat="1">
      <c r="A14" s="172"/>
      <c r="B14" s="4475"/>
      <c r="C14" s="4590">
        <v>7.0</v>
      </c>
      <c r="D14" s="4473" t="str">
        <f>_xlfn.IFNA(HLOOKUP($D$10,'prosedur horizontal'!$C$4:$CX$58,C14,FALSE),"")</f>
        <v/>
      </c>
      <c r="E14" s="4470"/>
      <c r="F14" s="4474" t="str">
        <f>_xlfn.IFNA(HLOOKUP($F$10,'prosedur horizontal'!$C$4:$CX$58,C14,FALSE),"")</f>
        <v/>
      </c>
      <c r="G14" s="4589"/>
      <c r="H14" s="4476"/>
      <c r="I14" s="4475"/>
      <c r="J14" s="4475"/>
      <c r="O14" s="4485"/>
      <c r="P14" s="4485"/>
      <c r="Q14" s="4485" t="str">
        <f>IF(ISNUMBER(SEARCH($V$6,#REF!)),ROW(),"")</f>
        <v/>
      </c>
      <c r="R14" s="4485" t="e">
        <f>"-"&amp;" "&amp;#REF!</f>
        <v>#REF!</v>
      </c>
      <c r="S14" s="4485"/>
      <c r="T14" s="4485"/>
      <c r="U14" s="4485" t="str">
        <f>_xlfn.IFERROR(SMALL($Q$2:$Q$152,ROW(Q7)),"")</f>
        <v/>
      </c>
      <c r="V14" s="4485" t="str">
        <f t="shared" si="1"/>
        <v/>
      </c>
      <c r="W14" s="4485"/>
      <c r="X14" s="4485"/>
      <c r="Y14" s="4485"/>
      <c r="Z14" s="4485"/>
      <c r="AA14" s="4485"/>
      <c r="AB14" s="4485"/>
      <c r="AC14" s="4485"/>
      <c r="AD14" s="4485"/>
      <c r="AE14" s="4485"/>
      <c r="AF14" s="4485"/>
      <c r="AG14" s="1865"/>
      <c r="AH14" s="1865"/>
      <c r="AI14" s="1865"/>
      <c r="AJ14" s="4485"/>
    </row>
    <row r="15" spans="8:8" s="247" ht="14.25" customFormat="1">
      <c r="A15" s="172"/>
      <c r="B15" s="4475"/>
      <c r="C15" s="4590">
        <v>8.0</v>
      </c>
      <c r="D15" s="4473" t="str">
        <f>_xlfn.IFNA(HLOOKUP($D$10,'prosedur horizontal'!$C$4:$CX$58,C15,FALSE),"")</f>
        <v/>
      </c>
      <c r="E15" s="4470"/>
      <c r="F15" s="4474" t="str">
        <f>_xlfn.IFNA(HLOOKUP($F$10,'prosedur horizontal'!$C$4:$CX$58,C15,FALSE),"")</f>
        <v/>
      </c>
      <c r="G15" s="4589"/>
      <c r="H15" s="4476"/>
      <c r="I15" s="4475"/>
      <c r="J15" s="4475"/>
      <c r="O15" s="4485"/>
      <c r="P15" s="4485"/>
      <c r="Q15" s="4485" t="str">
        <f>IF(ISNUMBER(SEARCH($V$6,#REF!)),ROW(),"")</f>
        <v/>
      </c>
      <c r="R15" s="4485" t="e">
        <f>"-"&amp;" "&amp;#REF!</f>
        <v>#REF!</v>
      </c>
      <c r="S15" s="4485"/>
      <c r="T15" s="4485"/>
      <c r="U15" s="4485" t="str">
        <f>_xlfn.IFERROR(SMALL($Q$2:$Q$152,ROW(Q8)),"")</f>
        <v/>
      </c>
      <c r="V15" s="4485" t="str">
        <f t="shared" si="1"/>
        <v/>
      </c>
      <c r="W15" s="4485"/>
      <c r="X15" s="4485"/>
      <c r="Y15" s="4485"/>
      <c r="Z15" s="4485"/>
      <c r="AA15" s="4485"/>
      <c r="AB15" s="4485"/>
      <c r="AC15" s="4485"/>
      <c r="AD15" s="4485"/>
      <c r="AE15" s="4485"/>
      <c r="AF15" s="4485"/>
      <c r="AG15" s="1865"/>
      <c r="AH15" s="1865"/>
      <c r="AI15" s="1865"/>
      <c r="AJ15" s="4485"/>
    </row>
    <row r="16" spans="8:8" s="247" ht="14.25" customFormat="1">
      <c r="A16" s="172"/>
      <c r="B16" s="4475"/>
      <c r="C16" s="4590">
        <v>9.0</v>
      </c>
      <c r="D16" s="4473" t="str">
        <f>_xlfn.IFNA(HLOOKUP($D$10,'prosedur horizontal'!$C$4:$CX$58,C16,FALSE),"")</f>
        <v/>
      </c>
      <c r="E16" s="4470"/>
      <c r="F16" s="4474" t="str">
        <f>_xlfn.IFNA(HLOOKUP($F$10,'prosedur horizontal'!$C$4:$CX$58,C16,FALSE),"")</f>
        <v/>
      </c>
      <c r="G16" s="4589"/>
      <c r="H16" s="4476"/>
      <c r="I16" s="4475"/>
      <c r="J16" s="4475"/>
      <c r="O16" s="4485"/>
      <c r="P16" s="4485"/>
      <c r="Q16" s="4485" t="str">
        <f>IF(ISNUMBER(SEARCH($V$6,#REF!)),ROW(),"")</f>
        <v/>
      </c>
      <c r="R16" s="4485" t="e">
        <f>"-"&amp;" "&amp;#REF!</f>
        <v>#REF!</v>
      </c>
      <c r="S16" s="4485"/>
      <c r="T16" s="4485"/>
      <c r="U16" s="4485" t="str">
        <f>_xlfn.IFERROR(SMALL($Q$2:$Q$152,ROW(Q9)),"")</f>
        <v/>
      </c>
      <c r="V16" s="4485" t="str">
        <f t="shared" si="1"/>
        <v/>
      </c>
      <c r="W16" s="4485"/>
      <c r="X16" s="4485"/>
      <c r="Y16" s="4485"/>
      <c r="Z16" s="4485"/>
      <c r="AA16" s="4485"/>
      <c r="AB16" s="4485"/>
      <c r="AC16" s="4485"/>
      <c r="AD16" s="4485"/>
      <c r="AE16" s="4485"/>
      <c r="AF16" s="4485"/>
      <c r="AG16" s="1865"/>
      <c r="AH16" s="1865"/>
      <c r="AI16" s="1865"/>
      <c r="AJ16" s="4485"/>
    </row>
    <row r="17" spans="8:8" s="247" ht="14.25" customFormat="1">
      <c r="A17" s="172"/>
      <c r="B17" s="4475"/>
      <c r="C17" s="4590">
        <v>10.0</v>
      </c>
      <c r="D17" s="4473" t="str">
        <f>_xlfn.IFNA(HLOOKUP($D$10,'prosedur horizontal'!$C$4:$CX$58,C17,FALSE),"")</f>
        <v/>
      </c>
      <c r="E17" s="4470"/>
      <c r="F17" s="4474" t="str">
        <f>_xlfn.IFNA(HLOOKUP($F$10,'prosedur horizontal'!$C$4:$CX$58,C17,FALSE),"")</f>
        <v/>
      </c>
      <c r="G17" s="4589"/>
      <c r="H17" s="4476"/>
      <c r="I17" s="4475"/>
      <c r="J17" s="4475"/>
      <c r="O17" s="4485"/>
      <c r="P17" s="4485"/>
      <c r="Q17" s="4485" t="str">
        <f>IF(ISNUMBER(SEARCH($V$6,#REF!)),ROW(),"")</f>
        <v/>
      </c>
      <c r="R17" s="4485" t="e">
        <f>"-"&amp;" "&amp;#REF!</f>
        <v>#REF!</v>
      </c>
      <c r="S17" s="4485"/>
      <c r="T17" s="4485"/>
      <c r="U17" s="4485" t="str">
        <f>_xlfn.IFERROR(SMALL($Q$2:$Q$152,ROW(Q10)),"")</f>
        <v/>
      </c>
      <c r="V17" s="4485" t="str">
        <f t="shared" si="1"/>
        <v/>
      </c>
      <c r="W17" s="4485"/>
      <c r="X17" s="4485"/>
      <c r="Y17" s="4485"/>
      <c r="Z17" s="4485"/>
      <c r="AA17" s="4485"/>
      <c r="AB17" s="4485"/>
      <c r="AC17" s="4485"/>
      <c r="AD17" s="4485"/>
      <c r="AE17" s="4485"/>
      <c r="AF17" s="4485"/>
      <c r="AG17" s="1865"/>
      <c r="AH17" s="1865"/>
      <c r="AI17" s="1865"/>
      <c r="AJ17" s="4485"/>
    </row>
    <row r="18" spans="8:8" s="247" ht="14.25" customFormat="1">
      <c r="A18" s="172"/>
      <c r="B18" s="4475"/>
      <c r="C18" s="4590">
        <v>11.0</v>
      </c>
      <c r="D18" s="4473" t="str">
        <f>_xlfn.IFNA(HLOOKUP($D$10,'prosedur horizontal'!$C$4:$CX$58,C18,FALSE),"")</f>
        <v/>
      </c>
      <c r="E18" s="4470"/>
      <c r="F18" s="4474" t="str">
        <f>_xlfn.IFNA(HLOOKUP($F$10,'prosedur horizontal'!$C$4:$CX$58,C18,FALSE),"")</f>
        <v/>
      </c>
      <c r="G18" s="4589"/>
      <c r="H18" s="4476"/>
      <c r="I18" s="4475"/>
      <c r="J18" s="4475"/>
      <c r="O18" s="4485"/>
      <c r="P18" s="4485"/>
      <c r="Q18" s="4485" t="str">
        <f>IF(ISNUMBER(SEARCH($V$6,#REF!)),ROW(),"")</f>
        <v/>
      </c>
      <c r="R18" s="4485" t="e">
        <f>"-"&amp;" "&amp;#REF!</f>
        <v>#REF!</v>
      </c>
      <c r="S18" s="4485"/>
      <c r="T18" s="4485"/>
      <c r="U18" s="4485" t="str">
        <f t="shared" si="2" ref="U18:U23">_xlfn.IFERROR(SMALL($Q$2:$Q$152,ROW(Q12)),"")</f>
        <v/>
      </c>
      <c r="V18" s="4485" t="str">
        <f t="shared" si="1"/>
        <v/>
      </c>
      <c r="W18" s="4485"/>
      <c r="X18" s="4485"/>
      <c r="Y18" s="4485"/>
      <c r="Z18" s="4485"/>
      <c r="AA18" s="4485"/>
      <c r="AB18" s="4485"/>
      <c r="AC18" s="4485"/>
      <c r="AD18" s="4485"/>
      <c r="AE18" s="4485"/>
      <c r="AF18" s="4485"/>
      <c r="AG18" s="1865"/>
      <c r="AH18" s="1865"/>
      <c r="AI18" s="1865"/>
      <c r="AJ18" s="4485"/>
    </row>
    <row r="19" spans="8:8" s="247" ht="14.25" customFormat="1">
      <c r="A19" s="172"/>
      <c r="B19" s="4475"/>
      <c r="C19" s="4590">
        <v>12.0</v>
      </c>
      <c r="D19" s="4473" t="str">
        <f>_xlfn.IFNA(HLOOKUP($D$10,'prosedur horizontal'!$C$4:$CX$58,C19,FALSE),"")</f>
        <v/>
      </c>
      <c r="E19" s="4470"/>
      <c r="F19" s="4474" t="str">
        <f>_xlfn.IFNA(HLOOKUP($F$10,'prosedur horizontal'!$C$4:$CX$58,C19,FALSE),"")</f>
        <v/>
      </c>
      <c r="G19" s="4589"/>
      <c r="H19" s="4476"/>
      <c r="I19" s="4475"/>
      <c r="J19" s="4475"/>
      <c r="O19" s="4485"/>
      <c r="P19" s="4485"/>
      <c r="Q19" s="4485" t="str">
        <f>IF(ISNUMBER(SEARCH($V$6,#REF!)),ROW(),"")</f>
        <v/>
      </c>
      <c r="R19" s="4485" t="e">
        <f>"-"&amp;" "&amp;#REF!</f>
        <v>#REF!</v>
      </c>
      <c r="S19" s="4485"/>
      <c r="T19" s="4485"/>
      <c r="U19" s="4485" t="str">
        <f t="shared" si="2"/>
        <v/>
      </c>
      <c r="V19" s="4485" t="str">
        <f t="shared" si="1"/>
        <v/>
      </c>
      <c r="W19" s="4485"/>
      <c r="X19" s="4485"/>
      <c r="Y19" s="4485"/>
      <c r="Z19" s="4485"/>
      <c r="AA19" s="4485"/>
      <c r="AB19" s="4485"/>
      <c r="AC19" s="4485"/>
      <c r="AD19" s="4485"/>
      <c r="AE19" s="4485"/>
      <c r="AF19" s="4485"/>
      <c r="AG19" s="1865"/>
      <c r="AH19" s="1865"/>
      <c r="AI19" s="1865"/>
      <c r="AJ19" s="4485"/>
    </row>
    <row r="20" spans="8:8" s="247" ht="14.25" customFormat="1">
      <c r="A20" s="172"/>
      <c r="B20" s="4475"/>
      <c r="C20" s="4590">
        <v>13.0</v>
      </c>
      <c r="D20" s="4473" t="str">
        <f>_xlfn.IFNA(HLOOKUP($D$10,'prosedur horizontal'!$C$4:$CX$58,C20,FALSE),"")</f>
        <v/>
      </c>
      <c r="E20" s="4470"/>
      <c r="F20" s="4474" t="str">
        <f>_xlfn.IFNA(HLOOKUP($F$10,'prosedur horizontal'!$C$4:$CX$58,C20,FALSE),"")</f>
        <v/>
      </c>
      <c r="G20" s="4589"/>
      <c r="H20" s="4476"/>
      <c r="I20" s="4475"/>
      <c r="J20" s="4475"/>
      <c r="O20" s="4485"/>
      <c r="P20" s="4485"/>
      <c r="Q20" s="4485" t="str">
        <f>IF(ISNUMBER(SEARCH($V$6,#REF!)),ROW(),"")</f>
        <v/>
      </c>
      <c r="R20" s="4485" t="e">
        <f>"-"&amp;" "&amp;#REF!</f>
        <v>#REF!</v>
      </c>
      <c r="S20" s="4485"/>
      <c r="T20" s="4485"/>
      <c r="U20" s="4485" t="str">
        <f t="shared" si="2"/>
        <v/>
      </c>
      <c r="V20" s="4485" t="str">
        <f t="shared" si="1"/>
        <v/>
      </c>
      <c r="W20" s="4485"/>
      <c r="X20" s="4485"/>
      <c r="Y20" s="4485"/>
      <c r="Z20" s="4485"/>
      <c r="AA20" s="4485"/>
      <c r="AB20" s="4485"/>
      <c r="AC20" s="4485"/>
      <c r="AD20" s="4485"/>
      <c r="AE20" s="4485"/>
      <c r="AF20" s="4485"/>
      <c r="AG20" s="1865"/>
      <c r="AH20" s="1865"/>
      <c r="AI20" s="1865"/>
      <c r="AJ20" s="4485"/>
    </row>
    <row r="21" spans="8:8" s="247" ht="14.25" customFormat="1">
      <c r="A21" s="172"/>
      <c r="B21" s="4475"/>
      <c r="C21" s="4590">
        <v>14.0</v>
      </c>
      <c r="D21" s="4473" t="str">
        <f>_xlfn.IFNA(HLOOKUP($D$10,'prosedur horizontal'!$C$4:$CX$58,C21,FALSE),"")</f>
        <v/>
      </c>
      <c r="E21" s="4470"/>
      <c r="F21" s="4474" t="str">
        <f>_xlfn.IFNA(HLOOKUP($F$10,'prosedur horizontal'!$C$4:$CX$58,C21,FALSE),"")</f>
        <v/>
      </c>
      <c r="G21" s="4589"/>
      <c r="H21" s="4476"/>
      <c r="I21" s="4475"/>
      <c r="J21" s="4475"/>
      <c r="O21" s="4485"/>
      <c r="P21" s="4485"/>
      <c r="Q21" s="4485" t="str">
        <f>IF(ISNUMBER(SEARCH($V$6,#REF!)),ROW(),"")</f>
        <v/>
      </c>
      <c r="R21" s="4485" t="e">
        <f>"-"&amp;" "&amp;#REF!</f>
        <v>#REF!</v>
      </c>
      <c r="S21" s="4485"/>
      <c r="T21" s="4485"/>
      <c r="U21" s="4485" t="str">
        <f t="shared" si="2"/>
        <v/>
      </c>
      <c r="V21" s="4485" t="str">
        <f t="shared" si="1"/>
        <v/>
      </c>
      <c r="W21" s="4485"/>
      <c r="X21" s="4485"/>
      <c r="Y21" s="4485"/>
      <c r="Z21" s="4485"/>
      <c r="AA21" s="4485"/>
      <c r="AB21" s="4485"/>
      <c r="AC21" s="4485"/>
      <c r="AD21" s="4485"/>
      <c r="AE21" s="4485"/>
      <c r="AF21" s="4485"/>
      <c r="AG21" s="1865"/>
      <c r="AH21" s="1865"/>
      <c r="AI21" s="1865"/>
      <c r="AJ21" s="4485"/>
    </row>
    <row r="22" spans="8:8" s="247" ht="14.25" customFormat="1">
      <c r="A22" s="172"/>
      <c r="B22" s="4475"/>
      <c r="C22" s="4590">
        <v>15.0</v>
      </c>
      <c r="D22" s="4473" t="str">
        <f>_xlfn.IFNA(HLOOKUP($D$10,'prosedur horizontal'!$C$4:$CX$58,C22,FALSE),"")</f>
        <v/>
      </c>
      <c r="E22" s="4470"/>
      <c r="F22" s="4474" t="str">
        <f>_xlfn.IFNA(HLOOKUP($F$10,'prosedur horizontal'!$C$4:$CX$58,C22,FALSE),"")</f>
        <v/>
      </c>
      <c r="G22" s="4589"/>
      <c r="H22" s="4476"/>
      <c r="I22" s="4475"/>
      <c r="J22" s="4475"/>
      <c r="O22" s="4485"/>
      <c r="P22" s="4485"/>
      <c r="Q22" s="4485" t="str">
        <f>IF(ISNUMBER(SEARCH($V$6,#REF!)),ROW(),"")</f>
        <v/>
      </c>
      <c r="R22" s="4485" t="e">
        <f>"-"&amp;" "&amp;#REF!</f>
        <v>#REF!</v>
      </c>
      <c r="S22" s="4485"/>
      <c r="T22" s="4485"/>
      <c r="U22" s="4485" t="str">
        <f t="shared" si="2"/>
        <v/>
      </c>
      <c r="V22" s="4485" t="str">
        <f t="shared" si="1"/>
        <v/>
      </c>
      <c r="W22" s="4485"/>
      <c r="X22" s="4485"/>
      <c r="Y22" s="4485"/>
      <c r="Z22" s="4485"/>
      <c r="AA22" s="4485"/>
      <c r="AB22" s="4485"/>
      <c r="AC22" s="4485"/>
      <c r="AD22" s="4485"/>
      <c r="AE22" s="4485"/>
      <c r="AF22" s="4485"/>
      <c r="AG22" s="1865"/>
      <c r="AH22" s="1865"/>
      <c r="AI22" s="1865"/>
      <c r="AJ22" s="4485"/>
    </row>
    <row r="23" spans="8:8" s="247" ht="14.25" customFormat="1">
      <c r="A23" s="172"/>
      <c r="B23" s="4475"/>
      <c r="C23" s="4590">
        <v>16.0</v>
      </c>
      <c r="D23" s="4473" t="str">
        <f>_xlfn.IFNA(HLOOKUP($D$10,'prosedur horizontal'!$C$4:$CX$58,C23,FALSE),"")</f>
        <v/>
      </c>
      <c r="E23" s="4470"/>
      <c r="F23" s="4474" t="str">
        <f>_xlfn.IFNA(HLOOKUP($F$10,'prosedur horizontal'!$C$4:$CX$58,C23,FALSE),"")</f>
        <v/>
      </c>
      <c r="G23" s="4589"/>
      <c r="H23" s="4476"/>
      <c r="I23" s="4475"/>
      <c r="J23" s="4475"/>
      <c r="O23" s="4485"/>
      <c r="P23" s="4485"/>
      <c r="Q23" s="4485" t="str">
        <f>IF(ISNUMBER(SEARCH($V$6,#REF!)),ROW(),"")</f>
        <v/>
      </c>
      <c r="R23" s="4485" t="e">
        <f>"-"&amp;" "&amp;#REF!</f>
        <v>#REF!</v>
      </c>
      <c r="S23" s="4485"/>
      <c r="T23" s="4485"/>
      <c r="U23" s="4485" t="str">
        <f t="shared" si="2"/>
        <v/>
      </c>
      <c r="V23" s="4485" t="str">
        <f t="shared" si="1"/>
        <v/>
      </c>
      <c r="W23" s="4485"/>
      <c r="X23" s="4485"/>
      <c r="Y23" s="4485"/>
      <c r="Z23" s="4485"/>
      <c r="AA23" s="4485"/>
      <c r="AB23" s="4485"/>
      <c r="AC23" s="4485"/>
      <c r="AD23" s="4485"/>
      <c r="AE23" s="4485"/>
      <c r="AF23" s="4485"/>
      <c r="AG23" s="1865"/>
      <c r="AH23" s="1865"/>
      <c r="AI23" s="1865"/>
      <c r="AJ23" s="4485"/>
    </row>
    <row r="24" spans="8:8" s="247" ht="14.25" customFormat="1">
      <c r="A24" s="172"/>
      <c r="B24" s="4475"/>
      <c r="C24" s="4590">
        <v>17.0</v>
      </c>
      <c r="D24" s="4473" t="str">
        <f>_xlfn.IFNA(HLOOKUP($D$10,'prosedur horizontal'!$C$4:$CX$58,C24,FALSE),"")</f>
        <v/>
      </c>
      <c r="E24" s="4470"/>
      <c r="F24" s="4474" t="str">
        <f>_xlfn.IFNA(HLOOKUP($F$10,'prosedur horizontal'!$C$4:$CX$58,C24,FALSE),"")</f>
        <v/>
      </c>
      <c r="G24" s="4589"/>
      <c r="H24" s="4476"/>
      <c r="I24" s="4475"/>
      <c r="J24" s="4475"/>
      <c r="O24" s="4485"/>
      <c r="P24" s="4485"/>
      <c r="Q24" s="4485"/>
      <c r="R24" s="4485"/>
      <c r="S24" s="4485"/>
      <c r="T24" s="4485"/>
      <c r="U24" s="4485"/>
      <c r="V24" s="4485"/>
      <c r="W24" s="4485"/>
      <c r="X24" s="4485"/>
      <c r="Y24" s="4485"/>
      <c r="Z24" s="4485"/>
      <c r="AA24" s="4485"/>
      <c r="AB24" s="4485"/>
      <c r="AC24" s="4485"/>
      <c r="AD24" s="4485"/>
      <c r="AE24" s="4485"/>
      <c r="AF24" s="4485"/>
      <c r="AG24" s="1865"/>
      <c r="AH24" s="1865"/>
      <c r="AI24" s="1865"/>
      <c r="AJ24" s="4485"/>
    </row>
    <row r="25" spans="8:8" s="247" ht="14.25" customFormat="1">
      <c r="A25" s="172"/>
      <c r="B25" s="4475"/>
      <c r="C25" s="4590">
        <v>18.0</v>
      </c>
      <c r="D25" s="4473" t="str">
        <f>_xlfn.IFNA(HLOOKUP($D$10,'prosedur horizontal'!$C$4:$CX$58,C25,FALSE),"")</f>
        <v/>
      </c>
      <c r="E25" s="4470"/>
      <c r="F25" s="4474" t="str">
        <f>_xlfn.IFNA(HLOOKUP($F$10,'prosedur horizontal'!$C$4:$CX$58,C25,FALSE),"")</f>
        <v/>
      </c>
      <c r="G25" s="4589"/>
      <c r="H25" s="4476"/>
      <c r="I25" s="4475"/>
      <c r="J25" s="4475"/>
      <c r="O25" s="4485"/>
      <c r="P25" s="4485"/>
      <c r="Q25" s="4485"/>
      <c r="R25" s="4485"/>
      <c r="S25" s="4485"/>
      <c r="T25" s="4485"/>
      <c r="U25" s="4485"/>
      <c r="V25" s="4485"/>
      <c r="W25" s="4485"/>
      <c r="X25" s="4485"/>
      <c r="Y25" s="4485"/>
      <c r="Z25" s="4485"/>
      <c r="AA25" s="4485"/>
      <c r="AB25" s="4485"/>
      <c r="AC25" s="4485"/>
      <c r="AD25" s="4485"/>
      <c r="AE25" s="4485"/>
      <c r="AF25" s="4485"/>
      <c r="AG25" s="1865"/>
      <c r="AH25" s="1865"/>
      <c r="AI25" s="1865"/>
      <c r="AJ25" s="4485"/>
    </row>
    <row r="26" spans="8:8" s="247" ht="14.25" customFormat="1">
      <c r="A26" s="172"/>
      <c r="B26" s="4475"/>
      <c r="C26" s="4590">
        <v>19.0</v>
      </c>
      <c r="D26" s="4473" t="str">
        <f>_xlfn.IFNA(HLOOKUP($D$10,'prosedur horizontal'!$C$4:$CX$58,C26,FALSE),"")</f>
        <v/>
      </c>
      <c r="E26" s="4470"/>
      <c r="F26" s="4474" t="str">
        <f>_xlfn.IFNA(HLOOKUP($F$10,'prosedur horizontal'!$C$4:$CX$58,C26,FALSE),"")</f>
        <v/>
      </c>
      <c r="G26" s="4589"/>
      <c r="H26" s="4476"/>
      <c r="I26" s="4475"/>
      <c r="J26" s="4475"/>
      <c r="O26" s="4485"/>
      <c r="P26" s="4485"/>
      <c r="Q26" s="4485"/>
      <c r="R26" s="4485"/>
      <c r="S26" s="4485"/>
      <c r="T26" s="4485"/>
      <c r="U26" s="4485"/>
      <c r="V26" s="4485"/>
      <c r="W26" s="4485"/>
      <c r="X26" s="4485"/>
      <c r="Y26" s="4485"/>
      <c r="Z26" s="4485"/>
      <c r="AA26" s="4485"/>
      <c r="AB26" s="4485"/>
      <c r="AC26" s="4485"/>
      <c r="AD26" s="4485"/>
      <c r="AE26" s="4485"/>
      <c r="AF26" s="4485"/>
      <c r="AG26" s="1865"/>
      <c r="AH26" s="1865"/>
      <c r="AI26" s="1865"/>
      <c r="AJ26" s="4485"/>
    </row>
    <row r="27" spans="8:8" s="247" ht="14.25" customFormat="1">
      <c r="A27" s="172"/>
      <c r="B27" s="4475"/>
      <c r="C27" s="4590">
        <v>20.0</v>
      </c>
      <c r="D27" s="4473" t="str">
        <f>_xlfn.IFNA(HLOOKUP($D$10,'prosedur horizontal'!$C$4:$CX$58,C27,FALSE),"")</f>
        <v/>
      </c>
      <c r="E27" s="4470"/>
      <c r="F27" s="4474" t="str">
        <f>_xlfn.IFNA(HLOOKUP($F$10,'prosedur horizontal'!$C$4:$CX$58,C27,FALSE),"")</f>
        <v/>
      </c>
      <c r="G27" s="4589"/>
      <c r="H27" s="4476"/>
      <c r="I27" s="4475"/>
      <c r="J27" s="4475"/>
      <c r="O27" s="4485"/>
      <c r="P27" s="4485"/>
      <c r="Q27" s="4485"/>
      <c r="R27" s="4485"/>
      <c r="S27" s="4485"/>
      <c r="T27" s="4485"/>
      <c r="U27" s="4485"/>
      <c r="V27" s="4485"/>
      <c r="W27" s="4485"/>
      <c r="X27" s="4485"/>
      <c r="Y27" s="4485"/>
      <c r="Z27" s="4485"/>
      <c r="AA27" s="4485"/>
      <c r="AB27" s="4485"/>
      <c r="AC27" s="4485"/>
      <c r="AD27" s="4485"/>
      <c r="AE27" s="4485"/>
      <c r="AF27" s="4485"/>
      <c r="AG27" s="1865"/>
      <c r="AH27" s="1865"/>
      <c r="AI27" s="1865"/>
      <c r="AJ27" s="4485"/>
    </row>
    <row r="28" spans="8:8" s="247" ht="14.25" customFormat="1">
      <c r="A28" s="172"/>
      <c r="B28" s="4475"/>
      <c r="C28" s="4590">
        <v>21.0</v>
      </c>
      <c r="D28" s="4473" t="str">
        <f>_xlfn.IFNA(HLOOKUP($D$10,'prosedur horizontal'!$C$4:$CX$58,C28,FALSE),"")</f>
        <v/>
      </c>
      <c r="E28" s="4470"/>
      <c r="F28" s="4474" t="str">
        <f>_xlfn.IFNA(HLOOKUP($F$10,'prosedur horizontal'!$C$4:$CX$58,C28,FALSE),"")</f>
        <v/>
      </c>
      <c r="G28" s="4589"/>
      <c r="H28" s="4476"/>
      <c r="I28" s="4475"/>
      <c r="J28" s="4475"/>
      <c r="O28" s="4485"/>
      <c r="P28" s="4485"/>
      <c r="Q28" s="4485"/>
      <c r="R28" s="4485"/>
      <c r="S28" s="4485"/>
      <c r="T28" s="4485"/>
      <c r="U28" s="4485"/>
      <c r="V28" s="4485"/>
      <c r="W28" s="4485"/>
      <c r="X28" s="4485"/>
      <c r="Y28" s="4485"/>
      <c r="Z28" s="4485"/>
      <c r="AA28" s="4485"/>
      <c r="AB28" s="4485"/>
      <c r="AC28" s="4485"/>
      <c r="AD28" s="4485"/>
      <c r="AE28" s="4485"/>
      <c r="AF28" s="4485"/>
      <c r="AG28" s="1865"/>
      <c r="AH28" s="1865"/>
      <c r="AI28" s="1865"/>
      <c r="AJ28" s="4485"/>
    </row>
    <row r="29" spans="8:8" s="247" ht="14.25" customFormat="1">
      <c r="A29" s="172"/>
      <c r="B29" s="4475"/>
      <c r="C29" s="4590">
        <v>22.0</v>
      </c>
      <c r="D29" s="4473" t="str">
        <f>_xlfn.IFNA(HLOOKUP($D$10,'prosedur horizontal'!$C$4:$CX$58,C29,FALSE),"")</f>
        <v/>
      </c>
      <c r="E29" s="4470"/>
      <c r="F29" s="4474" t="str">
        <f>_xlfn.IFNA(HLOOKUP($F$10,'prosedur horizontal'!$C$4:$CX$58,C29,FALSE),"")</f>
        <v/>
      </c>
      <c r="G29" s="4589"/>
      <c r="H29" s="4476"/>
      <c r="I29" s="4475"/>
      <c r="J29" s="4475"/>
      <c r="O29" s="4485"/>
      <c r="P29" s="4485"/>
      <c r="Q29" s="4485"/>
      <c r="R29" s="4485"/>
      <c r="S29" s="4485"/>
      <c r="T29" s="4485"/>
      <c r="U29" s="4485"/>
      <c r="V29" s="4485"/>
      <c r="W29" s="4485"/>
      <c r="X29" s="4485"/>
      <c r="Y29" s="4485"/>
      <c r="Z29" s="4485"/>
      <c r="AA29" s="4485"/>
      <c r="AB29" s="4485"/>
      <c r="AC29" s="4485"/>
      <c r="AD29" s="4485"/>
      <c r="AE29" s="4485"/>
      <c r="AF29" s="4485"/>
      <c r="AG29" s="1865"/>
      <c r="AH29" s="1865"/>
      <c r="AI29" s="1865"/>
      <c r="AJ29" s="4485"/>
    </row>
    <row r="30" spans="8:8" s="247" ht="14.25" customFormat="1">
      <c r="A30" s="172"/>
      <c r="B30" s="4475"/>
      <c r="C30" s="4590">
        <v>23.0</v>
      </c>
      <c r="D30" s="4473" t="str">
        <f>_xlfn.IFNA(HLOOKUP($D$10,'prosedur horizontal'!$C$4:$CX$58,C30,FALSE),"")</f>
        <v/>
      </c>
      <c r="E30" s="4470"/>
      <c r="F30" s="4474" t="str">
        <f>_xlfn.IFNA(HLOOKUP($F$10,'prosedur horizontal'!$C$4:$CX$58,C30,FALSE),"")</f>
        <v/>
      </c>
      <c r="G30" s="4589"/>
      <c r="H30" s="4476"/>
      <c r="I30" s="4475"/>
      <c r="J30" s="4475"/>
      <c r="O30" s="4485"/>
      <c r="P30" s="4485"/>
      <c r="Q30" s="4485"/>
      <c r="R30" s="4485"/>
      <c r="S30" s="4485"/>
      <c r="T30" s="4485"/>
      <c r="U30" s="4485"/>
      <c r="V30" s="4485"/>
      <c r="W30" s="4485"/>
      <c r="X30" s="4485"/>
      <c r="Y30" s="4485"/>
      <c r="Z30" s="4485"/>
      <c r="AA30" s="4485"/>
      <c r="AB30" s="4485"/>
      <c r="AC30" s="4485"/>
      <c r="AD30" s="4485"/>
      <c r="AE30" s="4485"/>
      <c r="AF30" s="4485"/>
      <c r="AG30" s="1865"/>
      <c r="AH30" s="1865"/>
      <c r="AI30" s="1865"/>
      <c r="AJ30" s="4485"/>
    </row>
    <row r="31" spans="8:8" s="247" ht="14.25" customFormat="1">
      <c r="A31" s="172"/>
      <c r="B31" s="4475"/>
      <c r="C31" s="4590">
        <v>24.0</v>
      </c>
      <c r="D31" s="4473" t="str">
        <f>_xlfn.IFNA(HLOOKUP($D$10,'prosedur horizontal'!$C$4:$CX$58,C31,FALSE),"")</f>
        <v/>
      </c>
      <c r="E31" s="4470"/>
      <c r="F31" s="4474" t="str">
        <f>_xlfn.IFNA(HLOOKUP($F$10,'prosedur horizontal'!$C$4:$CX$58,C31,FALSE),"")</f>
        <v/>
      </c>
      <c r="G31" s="4589"/>
      <c r="H31" s="4476"/>
      <c r="I31" s="4475"/>
      <c r="J31" s="4475"/>
      <c r="O31" s="4485"/>
      <c r="P31" s="4485"/>
      <c r="Q31" s="4485"/>
      <c r="R31" s="4485"/>
      <c r="S31" s="4485"/>
      <c r="T31" s="4485"/>
      <c r="U31" s="4485"/>
      <c r="V31" s="4485"/>
      <c r="W31" s="4485"/>
      <c r="X31" s="4485"/>
      <c r="Y31" s="4485"/>
      <c r="Z31" s="4485"/>
      <c r="AA31" s="4485"/>
      <c r="AB31" s="4485"/>
      <c r="AC31" s="4485"/>
      <c r="AD31" s="4485"/>
      <c r="AE31" s="4485"/>
      <c r="AF31" s="4485"/>
      <c r="AG31" s="1865"/>
      <c r="AH31" s="1865"/>
      <c r="AI31" s="1865"/>
      <c r="AJ31" s="4485"/>
    </row>
    <row r="32" spans="8:8" s="247" ht="14.25" customFormat="1">
      <c r="A32" s="172"/>
      <c r="B32" s="4475"/>
      <c r="C32" s="4590">
        <v>25.0</v>
      </c>
      <c r="D32" s="4473" t="str">
        <f>_xlfn.IFNA(HLOOKUP($D$10,'prosedur horizontal'!$C$4:$CX$58,C32,FALSE),"")</f>
        <v/>
      </c>
      <c r="E32" s="4470"/>
      <c r="F32" s="4474" t="str">
        <f>_xlfn.IFNA(HLOOKUP($F$10,'prosedur horizontal'!$C$4:$CX$58,C32,FALSE),"")</f>
        <v/>
      </c>
      <c r="G32" s="4589"/>
      <c r="H32" s="4476"/>
      <c r="I32" s="4475"/>
      <c r="J32" s="4475"/>
      <c r="O32" s="4485"/>
      <c r="P32" s="4485"/>
      <c r="Q32" s="4485"/>
      <c r="R32" s="4485"/>
      <c r="S32" s="4485"/>
      <c r="T32" s="4485"/>
      <c r="U32" s="4485"/>
      <c r="V32" s="4485"/>
      <c r="W32" s="4485"/>
      <c r="X32" s="4485"/>
      <c r="Y32" s="4485"/>
      <c r="Z32" s="4485"/>
      <c r="AA32" s="4485"/>
      <c r="AB32" s="4485"/>
      <c r="AC32" s="4485"/>
      <c r="AD32" s="4485"/>
      <c r="AE32" s="4485"/>
      <c r="AF32" s="4485"/>
      <c r="AG32" s="1865"/>
      <c r="AH32" s="1865"/>
      <c r="AI32" s="1865"/>
      <c r="AJ32" s="4485"/>
    </row>
    <row r="33" spans="8:8" s="247" ht="14.25" customFormat="1">
      <c r="A33" s="172"/>
      <c r="B33" s="4475"/>
      <c r="C33" s="4590">
        <v>26.0</v>
      </c>
      <c r="D33" s="4473" t="str">
        <f>_xlfn.IFNA(HLOOKUP($D$10,'prosedur horizontal'!$C$4:$CX$58,C33,FALSE),"")</f>
        <v/>
      </c>
      <c r="E33" s="4470"/>
      <c r="F33" s="4474" t="str">
        <f>_xlfn.IFNA(HLOOKUP($F$10,'prosedur horizontal'!$C$4:$CX$58,C33,FALSE),"")</f>
        <v/>
      </c>
      <c r="G33" s="4589"/>
      <c r="H33" s="4476"/>
      <c r="I33" s="4475"/>
      <c r="J33" s="4475"/>
      <c r="O33" s="4485"/>
      <c r="P33" s="4485"/>
      <c r="Q33" s="4485"/>
      <c r="R33" s="4485"/>
      <c r="S33" s="4485"/>
      <c r="T33" s="4485"/>
      <c r="U33" s="4485"/>
      <c r="V33" s="4485"/>
      <c r="W33" s="4485"/>
      <c r="X33" s="4485"/>
      <c r="Y33" s="4485"/>
      <c r="Z33" s="4485"/>
      <c r="AA33" s="4485"/>
      <c r="AB33" s="4485"/>
      <c r="AC33" s="4485"/>
      <c r="AD33" s="4485"/>
      <c r="AE33" s="4485"/>
      <c r="AF33" s="4485"/>
      <c r="AG33" s="1865"/>
      <c r="AH33" s="1865"/>
      <c r="AI33" s="1865"/>
      <c r="AJ33" s="4485"/>
    </row>
    <row r="34" spans="8:8" s="247" ht="14.25" customFormat="1">
      <c r="A34" s="172"/>
      <c r="B34" s="4475"/>
      <c r="C34" s="4590">
        <v>27.0</v>
      </c>
      <c r="D34" s="4473" t="str">
        <f>_xlfn.IFNA(HLOOKUP($D$10,'prosedur horizontal'!$C$4:$CX$58,C34,FALSE),"")</f>
        <v/>
      </c>
      <c r="E34" s="4470"/>
      <c r="F34" s="4474" t="str">
        <f>_xlfn.IFNA(HLOOKUP($F$10,'prosedur horizontal'!$C$4:$CX$58,C34,FALSE),"")</f>
        <v/>
      </c>
      <c r="G34" s="4589"/>
      <c r="H34" s="4476"/>
      <c r="I34" s="4475"/>
      <c r="J34" s="4475"/>
      <c r="O34" s="4485"/>
      <c r="P34" s="4485"/>
      <c r="Q34" s="4485"/>
      <c r="R34" s="4485"/>
      <c r="S34" s="4485"/>
      <c r="T34" s="4485"/>
      <c r="U34" s="4485"/>
      <c r="V34" s="4485"/>
      <c r="W34" s="4485"/>
      <c r="X34" s="4485"/>
      <c r="Y34" s="4485"/>
      <c r="Z34" s="4485"/>
      <c r="AA34" s="4485"/>
      <c r="AB34" s="4485"/>
      <c r="AC34" s="4485"/>
      <c r="AD34" s="4485"/>
      <c r="AE34" s="4485"/>
      <c r="AF34" s="4485"/>
      <c r="AG34" s="1865"/>
      <c r="AH34" s="1865"/>
      <c r="AI34" s="1865"/>
      <c r="AJ34" s="4485"/>
    </row>
    <row r="35" spans="8:8" s="247" ht="14.25" customFormat="1">
      <c r="A35" s="172"/>
      <c r="B35" s="4475"/>
      <c r="C35" s="4590">
        <v>28.0</v>
      </c>
      <c r="D35" s="4473" t="str">
        <f>_xlfn.IFNA(HLOOKUP($D$10,'prosedur horizontal'!$C$4:$CX$58,C35,FALSE),"")</f>
        <v/>
      </c>
      <c r="E35" s="4470"/>
      <c r="F35" s="4474" t="str">
        <f>_xlfn.IFNA(HLOOKUP($F$10,'prosedur horizontal'!$C$4:$CX$58,C35,FALSE),"")</f>
        <v/>
      </c>
      <c r="G35" s="4589"/>
      <c r="H35" s="4476"/>
      <c r="I35" s="4475"/>
      <c r="J35" s="4475"/>
      <c r="O35" s="4485"/>
      <c r="P35" s="4485"/>
      <c r="Q35" s="4485"/>
      <c r="R35" s="4485"/>
      <c r="S35" s="4485"/>
      <c r="T35" s="4485"/>
      <c r="U35" s="4485"/>
      <c r="V35" s="4485"/>
      <c r="W35" s="4485"/>
      <c r="X35" s="4485"/>
      <c r="Y35" s="4485"/>
      <c r="Z35" s="4485"/>
      <c r="AA35" s="4485"/>
      <c r="AB35" s="4485"/>
      <c r="AC35" s="4485"/>
      <c r="AD35" s="4485"/>
      <c r="AE35" s="4485"/>
      <c r="AF35" s="4485"/>
      <c r="AG35" s="1865"/>
      <c r="AH35" s="1865"/>
      <c r="AI35" s="1865"/>
      <c r="AJ35" s="4485"/>
    </row>
    <row r="36" spans="8:8" s="247" ht="14.25" customFormat="1">
      <c r="A36" s="172"/>
      <c r="B36" s="4475"/>
      <c r="C36" s="4590">
        <v>29.0</v>
      </c>
      <c r="D36" s="4473" t="str">
        <f>_xlfn.IFNA(HLOOKUP($D$10,'prosedur horizontal'!$C$4:$CX$58,C36,FALSE),"")</f>
        <v/>
      </c>
      <c r="E36" s="4470"/>
      <c r="F36" s="4474" t="str">
        <f>_xlfn.IFNA(HLOOKUP($F$10,'prosedur horizontal'!$C$4:$CX$58,C36,FALSE),"")</f>
        <v/>
      </c>
      <c r="G36" s="4589"/>
      <c r="H36" s="4476"/>
      <c r="I36" s="4475"/>
      <c r="J36" s="4475"/>
      <c r="O36" s="4485"/>
      <c r="P36" s="4485"/>
      <c r="Q36" s="4485"/>
      <c r="R36" s="4485"/>
      <c r="S36" s="4485"/>
      <c r="T36" s="4485"/>
      <c r="U36" s="4485"/>
      <c r="V36" s="4485"/>
      <c r="W36" s="4485"/>
      <c r="X36" s="4485"/>
      <c r="Y36" s="4485"/>
      <c r="Z36" s="4485"/>
      <c r="AA36" s="4485"/>
      <c r="AB36" s="4485"/>
      <c r="AC36" s="4485"/>
      <c r="AD36" s="4485"/>
      <c r="AE36" s="4485"/>
      <c r="AF36" s="4485"/>
      <c r="AG36" s="1865"/>
      <c r="AH36" s="1865"/>
      <c r="AI36" s="1865"/>
      <c r="AJ36" s="4485"/>
    </row>
    <row r="37" spans="8:8" s="247" ht="14.25" customFormat="1">
      <c r="A37" s="172"/>
      <c r="B37" s="4475"/>
      <c r="C37" s="4590">
        <v>30.0</v>
      </c>
      <c r="D37" s="4473" t="str">
        <f>_xlfn.IFNA(HLOOKUP($D$10,'prosedur horizontal'!$C$4:$CX$58,C37,FALSE),"")</f>
        <v/>
      </c>
      <c r="E37" s="4470"/>
      <c r="F37" s="4474" t="str">
        <f>_xlfn.IFNA(HLOOKUP($F$10,'prosedur horizontal'!$C$4:$CX$58,C37,FALSE),"")</f>
        <v/>
      </c>
      <c r="G37" s="4589"/>
      <c r="H37" s="4476"/>
      <c r="I37" s="4475"/>
      <c r="J37" s="4475"/>
      <c r="O37" s="4485"/>
      <c r="P37" s="4485"/>
      <c r="Q37" s="4485"/>
      <c r="R37" s="4485"/>
      <c r="S37" s="4485"/>
      <c r="T37" s="4485"/>
      <c r="U37" s="4485"/>
      <c r="V37" s="4485"/>
      <c r="W37" s="4485"/>
      <c r="X37" s="4485"/>
      <c r="Y37" s="4485"/>
      <c r="Z37" s="4485"/>
      <c r="AA37" s="4485"/>
      <c r="AB37" s="4485"/>
      <c r="AC37" s="4485"/>
      <c r="AD37" s="4485"/>
      <c r="AE37" s="4485"/>
      <c r="AF37" s="4485"/>
      <c r="AG37" s="1865"/>
      <c r="AH37" s="1865"/>
      <c r="AI37" s="1865"/>
      <c r="AJ37" s="4485"/>
    </row>
    <row r="38" spans="8:8" s="247" ht="14.25" customFormat="1">
      <c r="A38" s="172"/>
      <c r="B38" s="4475"/>
      <c r="C38" s="4590">
        <v>31.0</v>
      </c>
      <c r="D38" s="4473" t="str">
        <f>_xlfn.IFNA(HLOOKUP($D$10,'prosedur horizontal'!$C$4:$CX$58,C38,FALSE),"")</f>
        <v/>
      </c>
      <c r="E38" s="4470"/>
      <c r="F38" s="4474" t="str">
        <f>_xlfn.IFNA(HLOOKUP($F$10,'prosedur horizontal'!$C$4:$CX$58,C38,FALSE),"")</f>
        <v/>
      </c>
      <c r="G38" s="4589"/>
      <c r="H38" s="4476"/>
      <c r="I38" s="4475"/>
      <c r="J38" s="4475"/>
      <c r="O38" s="4485"/>
      <c r="P38" s="4485"/>
      <c r="Q38" s="4485"/>
      <c r="R38" s="4485"/>
      <c r="S38" s="4485"/>
      <c r="T38" s="4485"/>
      <c r="U38" s="4485"/>
      <c r="V38" s="4485"/>
      <c r="W38" s="4485"/>
      <c r="X38" s="4485"/>
      <c r="Y38" s="4485"/>
      <c r="Z38" s="4485"/>
      <c r="AA38" s="4485"/>
      <c r="AB38" s="4485"/>
      <c r="AC38" s="4485"/>
      <c r="AD38" s="4485"/>
      <c r="AE38" s="4485"/>
      <c r="AF38" s="4485"/>
      <c r="AG38" s="1865"/>
      <c r="AH38" s="1865"/>
      <c r="AI38" s="1865"/>
      <c r="AJ38" s="4485"/>
    </row>
    <row r="39" spans="8:8" s="247" ht="14.25" customFormat="1">
      <c r="A39" s="172"/>
      <c r="B39" s="4475"/>
      <c r="C39" s="4590">
        <v>32.0</v>
      </c>
      <c r="D39" s="4473" t="str">
        <f>_xlfn.IFNA(HLOOKUP($D$10,'prosedur horizontal'!$C$4:$CX$58,C39,FALSE),"")</f>
        <v/>
      </c>
      <c r="E39" s="4470"/>
      <c r="F39" s="4474" t="str">
        <f>_xlfn.IFNA(HLOOKUP($F$10,'prosedur horizontal'!$C$4:$CX$58,C39,FALSE),"")</f>
        <v/>
      </c>
      <c r="G39" s="4589"/>
      <c r="H39" s="4476"/>
      <c r="I39" s="4475"/>
      <c r="J39" s="4475"/>
      <c r="O39" s="4485"/>
      <c r="P39" s="4485"/>
      <c r="Q39" s="4485"/>
      <c r="R39" s="4485"/>
      <c r="S39" s="4485"/>
      <c r="T39" s="4485"/>
      <c r="U39" s="4485"/>
      <c r="V39" s="4485"/>
      <c r="W39" s="4485"/>
      <c r="X39" s="4485"/>
      <c r="Y39" s="4485"/>
      <c r="Z39" s="4485"/>
      <c r="AA39" s="4485"/>
      <c r="AB39" s="4485"/>
      <c r="AC39" s="4485"/>
      <c r="AD39" s="4485"/>
      <c r="AE39" s="4485"/>
      <c r="AF39" s="4485"/>
      <c r="AG39" s="1865"/>
      <c r="AH39" s="1865"/>
      <c r="AI39" s="1865"/>
      <c r="AJ39" s="4485"/>
    </row>
    <row r="40" spans="8:8" s="247" ht="14.25" customFormat="1">
      <c r="A40" s="172"/>
      <c r="B40" s="4475"/>
      <c r="C40" s="4590">
        <v>33.0</v>
      </c>
      <c r="D40" s="4473" t="str">
        <f>_xlfn.IFNA(HLOOKUP($D$10,'prosedur horizontal'!$C$4:$CX$58,C40,FALSE),"")</f>
        <v/>
      </c>
      <c r="E40" s="4470"/>
      <c r="F40" s="4474" t="str">
        <f>_xlfn.IFNA(HLOOKUP($F$10,'prosedur horizontal'!$C$4:$CX$58,C40,FALSE),"")</f>
        <v/>
      </c>
      <c r="G40" s="4589"/>
      <c r="H40" s="4476"/>
      <c r="I40" s="4475"/>
      <c r="J40" s="4475"/>
      <c r="O40" s="4485"/>
      <c r="P40" s="4485"/>
      <c r="Q40" s="4485"/>
      <c r="R40" s="4485"/>
      <c r="S40" s="4485"/>
      <c r="T40" s="4485"/>
      <c r="U40" s="4485"/>
      <c r="V40" s="4485"/>
      <c r="W40" s="4485"/>
      <c r="X40" s="4485"/>
      <c r="Y40" s="4485"/>
      <c r="Z40" s="4485"/>
      <c r="AA40" s="4485"/>
      <c r="AB40" s="4485"/>
      <c r="AC40" s="4485"/>
      <c r="AD40" s="4485"/>
      <c r="AE40" s="4485"/>
      <c r="AF40" s="4485"/>
      <c r="AG40" s="1865"/>
      <c r="AH40" s="1865"/>
      <c r="AI40" s="1865"/>
      <c r="AJ40" s="4485"/>
    </row>
    <row r="41" spans="8:8" s="247" ht="14.25" customFormat="1">
      <c r="A41" s="172"/>
      <c r="B41" s="4475"/>
      <c r="C41" s="4590">
        <v>34.0</v>
      </c>
      <c r="D41" s="4473" t="str">
        <f>_xlfn.IFNA(HLOOKUP($D$10,'prosedur horizontal'!$C$4:$CX$58,C41,FALSE),"")</f>
        <v/>
      </c>
      <c r="E41" s="4470"/>
      <c r="F41" s="4474" t="str">
        <f>_xlfn.IFNA(HLOOKUP($F$10,'prosedur horizontal'!$C$4:$CX$58,C41,FALSE),"")</f>
        <v/>
      </c>
      <c r="G41" s="4589"/>
      <c r="H41" s="4476"/>
      <c r="I41" s="4475"/>
      <c r="J41" s="4475"/>
      <c r="O41" s="4485"/>
      <c r="P41" s="4485"/>
      <c r="Q41" s="4485"/>
      <c r="R41" s="4485"/>
      <c r="S41" s="4485"/>
      <c r="T41" s="4485"/>
      <c r="U41" s="4485"/>
      <c r="V41" s="4485"/>
      <c r="W41" s="4485"/>
      <c r="X41" s="4485"/>
      <c r="Y41" s="4485"/>
      <c r="Z41" s="4485"/>
      <c r="AA41" s="4485"/>
      <c r="AB41" s="4485"/>
      <c r="AC41" s="4485"/>
      <c r="AD41" s="4485"/>
      <c r="AE41" s="4485"/>
      <c r="AF41" s="4485"/>
      <c r="AG41" s="1865"/>
      <c r="AH41" s="1865"/>
      <c r="AI41" s="1865"/>
      <c r="AJ41" s="4485"/>
    </row>
    <row r="42" spans="8:8" s="247" ht="14.25" customFormat="1">
      <c r="A42" s="172"/>
      <c r="B42" s="4475"/>
      <c r="C42" s="4590">
        <v>35.0</v>
      </c>
      <c r="D42" s="4473" t="str">
        <f>_xlfn.IFNA(HLOOKUP($D$10,'prosedur horizontal'!$C$4:$CX$58,C42,FALSE),"")</f>
        <v/>
      </c>
      <c r="E42" s="4470"/>
      <c r="F42" s="4474" t="str">
        <f>_xlfn.IFNA(HLOOKUP($F$10,'prosedur horizontal'!$C$4:$CX$58,C42,FALSE),"")</f>
        <v/>
      </c>
      <c r="G42" s="4589"/>
      <c r="H42" s="4476"/>
      <c r="I42" s="4475"/>
      <c r="J42" s="4475"/>
      <c r="O42" s="4485"/>
      <c r="P42" s="4485"/>
      <c r="Q42" s="4485"/>
      <c r="R42" s="4485"/>
      <c r="S42" s="4485"/>
      <c r="T42" s="4485"/>
      <c r="U42" s="4485"/>
      <c r="V42" s="4485"/>
      <c r="W42" s="4485"/>
      <c r="X42" s="4485"/>
      <c r="Y42" s="4485"/>
      <c r="Z42" s="4485"/>
      <c r="AA42" s="4485"/>
      <c r="AB42" s="4485"/>
      <c r="AC42" s="4485"/>
      <c r="AD42" s="4485"/>
      <c r="AE42" s="4485"/>
      <c r="AF42" s="4485"/>
      <c r="AG42" s="1865"/>
      <c r="AH42" s="1865"/>
      <c r="AI42" s="1865"/>
      <c r="AJ42" s="4485"/>
    </row>
    <row r="43" spans="8:8" s="247" ht="14.25" customFormat="1">
      <c r="A43" s="172"/>
      <c r="B43" s="4475"/>
      <c r="C43" s="4590">
        <v>36.0</v>
      </c>
      <c r="D43" s="4473" t="str">
        <f>_xlfn.IFNA(HLOOKUP($D$10,'prosedur horizontal'!$C$4:$CX$58,C43,FALSE),"")</f>
        <v/>
      </c>
      <c r="E43" s="4470"/>
      <c r="F43" s="4474" t="str">
        <f>_xlfn.IFNA(HLOOKUP($F$10,'prosedur horizontal'!$C$4:$CX$58,C43,FALSE),"")</f>
        <v/>
      </c>
      <c r="G43" s="4589"/>
      <c r="H43" s="4476"/>
      <c r="I43" s="4475"/>
      <c r="J43" s="4475"/>
      <c r="O43" s="4485"/>
      <c r="P43" s="4485"/>
      <c r="Q43" s="4485"/>
      <c r="R43" s="4485"/>
      <c r="S43" s="4485"/>
      <c r="T43" s="4485"/>
      <c r="U43" s="4485"/>
      <c r="V43" s="4485"/>
      <c r="W43" s="4485"/>
      <c r="X43" s="4485"/>
      <c r="Y43" s="4485"/>
      <c r="Z43" s="4485"/>
      <c r="AA43" s="4485"/>
      <c r="AB43" s="4485"/>
      <c r="AC43" s="4485"/>
      <c r="AD43" s="4485"/>
      <c r="AE43" s="4485"/>
      <c r="AF43" s="4485"/>
      <c r="AG43" s="1865"/>
      <c r="AH43" s="1865"/>
      <c r="AI43" s="1865"/>
      <c r="AJ43" s="4485"/>
    </row>
    <row r="44" spans="8:8" s="247" ht="14.25" customFormat="1">
      <c r="A44" s="172"/>
      <c r="B44" s="4475"/>
      <c r="C44" s="4590">
        <v>37.0</v>
      </c>
      <c r="D44" s="4473" t="str">
        <f>_xlfn.IFNA(HLOOKUP($D$10,'prosedur horizontal'!$C$4:$CX$58,C44,FALSE),"")</f>
        <v/>
      </c>
      <c r="E44" s="4470"/>
      <c r="F44" s="4474" t="str">
        <f>_xlfn.IFNA(HLOOKUP($F$10,'prosedur horizontal'!$C$4:$CX$58,C44,FALSE),"")</f>
        <v/>
      </c>
      <c r="G44" s="4589"/>
      <c r="H44" s="4476"/>
      <c r="I44" s="4475"/>
      <c r="J44" s="4475"/>
      <c r="O44" s="4485"/>
      <c r="P44" s="4485"/>
      <c r="Q44" s="4485"/>
      <c r="R44" s="4485"/>
      <c r="S44" s="4485"/>
      <c r="T44" s="4485"/>
      <c r="U44" s="4485"/>
      <c r="V44" s="4485"/>
      <c r="W44" s="4485"/>
      <c r="X44" s="4485"/>
      <c r="Y44" s="4485"/>
      <c r="Z44" s="4485"/>
      <c r="AA44" s="4485"/>
      <c r="AB44" s="4485"/>
      <c r="AC44" s="4485"/>
      <c r="AD44" s="4485"/>
      <c r="AE44" s="4485"/>
      <c r="AF44" s="4485"/>
      <c r="AG44" s="1865"/>
      <c r="AH44" s="1865"/>
      <c r="AI44" s="1865"/>
      <c r="AJ44" s="4485"/>
    </row>
    <row r="45" spans="8:8" s="247" ht="14.25" customFormat="1">
      <c r="A45" s="172"/>
      <c r="B45" s="4475"/>
      <c r="C45" s="4590">
        <v>38.0</v>
      </c>
      <c r="D45" s="4473" t="str">
        <f>_xlfn.IFNA(HLOOKUP($D$10,'prosedur horizontal'!$C$4:$CX$58,C45,FALSE),"")</f>
        <v/>
      </c>
      <c r="E45" s="4470"/>
      <c r="F45" s="4474" t="str">
        <f>_xlfn.IFNA(HLOOKUP($F$10,'prosedur horizontal'!$C$4:$CX$58,C45,FALSE),"")</f>
        <v/>
      </c>
      <c r="G45" s="4589"/>
      <c r="H45" s="4476"/>
      <c r="I45" s="4475"/>
      <c r="J45" s="4475"/>
      <c r="O45" s="4485"/>
      <c r="P45" s="4485"/>
      <c r="Q45" s="4485"/>
      <c r="R45" s="4485"/>
      <c r="S45" s="4485"/>
      <c r="T45" s="4485"/>
      <c r="U45" s="4485"/>
      <c r="V45" s="4485"/>
      <c r="W45" s="4485"/>
      <c r="X45" s="4485"/>
      <c r="Y45" s="4485"/>
      <c r="Z45" s="4485"/>
      <c r="AA45" s="4485"/>
      <c r="AB45" s="4485"/>
      <c r="AC45" s="4485"/>
      <c r="AD45" s="4485"/>
      <c r="AE45" s="4485"/>
      <c r="AF45" s="4485"/>
      <c r="AG45" s="1865"/>
      <c r="AH45" s="1865"/>
      <c r="AI45" s="1865"/>
      <c r="AJ45" s="4485"/>
    </row>
    <row r="46" spans="8:8" s="247" ht="14.25" customFormat="1">
      <c r="A46" s="172"/>
      <c r="B46" s="4475"/>
      <c r="C46" s="4590">
        <v>39.0</v>
      </c>
      <c r="D46" s="4473" t="str">
        <f>_xlfn.IFNA(HLOOKUP($D$10,'prosedur horizontal'!$C$4:$CX$58,C46,FALSE),"")</f>
        <v/>
      </c>
      <c r="E46" s="4470"/>
      <c r="F46" s="4474" t="str">
        <f>_xlfn.IFNA(HLOOKUP($F$10,'prosedur horizontal'!$C$4:$CX$58,C46,FALSE),"")</f>
        <v/>
      </c>
      <c r="G46" s="4589"/>
      <c r="H46" s="4476"/>
      <c r="I46" s="4475"/>
      <c r="J46" s="4475"/>
      <c r="O46" s="4485"/>
      <c r="P46" s="4485"/>
      <c r="Q46" s="4485"/>
      <c r="R46" s="4485"/>
      <c r="S46" s="4485"/>
      <c r="T46" s="4485"/>
      <c r="U46" s="4485"/>
      <c r="V46" s="4485"/>
      <c r="W46" s="4485"/>
      <c r="X46" s="4485"/>
      <c r="Y46" s="4485"/>
      <c r="Z46" s="4485"/>
      <c r="AA46" s="4485"/>
      <c r="AB46" s="4485"/>
      <c r="AC46" s="4485"/>
      <c r="AD46" s="4485"/>
      <c r="AE46" s="4485"/>
      <c r="AF46" s="4485"/>
      <c r="AG46" s="1865"/>
      <c r="AH46" s="1865"/>
      <c r="AI46" s="1865"/>
      <c r="AJ46" s="4485"/>
    </row>
    <row r="47" spans="8:8" s="247" ht="14.25" customFormat="1">
      <c r="A47" s="172"/>
      <c r="B47" s="4475"/>
      <c r="C47" s="4590">
        <v>40.0</v>
      </c>
      <c r="D47" s="4473" t="str">
        <f>_xlfn.IFNA(HLOOKUP($D$10,'prosedur horizontal'!$C$4:$CX$58,C47,FALSE),"")</f>
        <v/>
      </c>
      <c r="E47" s="4470"/>
      <c r="F47" s="4474" t="str">
        <f>_xlfn.IFNA(HLOOKUP($F$10,'prosedur horizontal'!$C$4:$CX$58,C47,FALSE),"")</f>
        <v/>
      </c>
      <c r="G47" s="4589"/>
      <c r="H47" s="4476"/>
      <c r="I47" s="4475"/>
      <c r="J47" s="4475"/>
      <c r="O47" s="4485"/>
      <c r="P47" s="4485"/>
      <c r="Q47" s="4485"/>
      <c r="R47" s="4485"/>
      <c r="S47" s="4485"/>
      <c r="T47" s="4485"/>
      <c r="U47" s="4485"/>
      <c r="V47" s="4485"/>
      <c r="W47" s="4485"/>
      <c r="X47" s="4485"/>
      <c r="Y47" s="4485"/>
      <c r="Z47" s="4485"/>
      <c r="AA47" s="4485"/>
      <c r="AB47" s="4485"/>
      <c r="AC47" s="4485"/>
      <c r="AD47" s="4485"/>
      <c r="AE47" s="4485"/>
      <c r="AF47" s="4485"/>
      <c r="AG47" s="1865"/>
      <c r="AH47" s="1865"/>
      <c r="AI47" s="1865"/>
      <c r="AJ47" s="4485"/>
    </row>
    <row r="48" spans="8:8" s="247" ht="14.25" customFormat="1">
      <c r="A48" s="172"/>
      <c r="B48" s="4475"/>
      <c r="C48" s="4590">
        <v>41.0</v>
      </c>
      <c r="D48" s="4473" t="str">
        <f>_xlfn.IFNA(HLOOKUP($D$10,'prosedur horizontal'!$C$4:$CX$58,C48,FALSE),"")</f>
        <v/>
      </c>
      <c r="E48" s="4470"/>
      <c r="F48" s="4474" t="str">
        <f>_xlfn.IFNA(HLOOKUP($F$10,'prosedur horizontal'!$C$4:$CX$58,C48,FALSE),"")</f>
        <v/>
      </c>
      <c r="G48" s="4589"/>
      <c r="H48" s="4476"/>
      <c r="I48" s="4475"/>
      <c r="J48" s="4475"/>
      <c r="O48" s="4485"/>
      <c r="P48" s="4485"/>
      <c r="Q48" s="4485"/>
      <c r="R48" s="4485"/>
      <c r="S48" s="4485"/>
      <c r="T48" s="4485"/>
      <c r="U48" s="4485"/>
      <c r="V48" s="4485"/>
      <c r="W48" s="4485"/>
      <c r="X48" s="4485"/>
      <c r="Y48" s="4485"/>
      <c r="Z48" s="4485"/>
      <c r="AA48" s="4485"/>
      <c r="AB48" s="4485"/>
      <c r="AC48" s="4485"/>
      <c r="AD48" s="4485"/>
      <c r="AE48" s="4485"/>
      <c r="AF48" s="4485"/>
      <c r="AG48" s="1865"/>
      <c r="AH48" s="1865"/>
      <c r="AI48" s="1865"/>
      <c r="AJ48" s="4485"/>
    </row>
    <row r="49" spans="8:8" s="247" ht="14.25" customFormat="1">
      <c r="A49" s="172"/>
      <c r="B49" s="4475"/>
      <c r="C49" s="4590">
        <v>42.0</v>
      </c>
      <c r="D49" s="4473" t="str">
        <f>_xlfn.IFNA(HLOOKUP($D$10,'prosedur horizontal'!$C$4:$CX$58,C49,FALSE),"")</f>
        <v/>
      </c>
      <c r="E49" s="4470"/>
      <c r="F49" s="4474" t="str">
        <f>_xlfn.IFNA(HLOOKUP($F$10,'prosedur horizontal'!$C$4:$CX$58,C49,FALSE),"")</f>
        <v/>
      </c>
      <c r="G49" s="4589"/>
      <c r="H49" s="4476"/>
      <c r="I49" s="4475"/>
      <c r="J49" s="4475"/>
      <c r="O49" s="4485"/>
      <c r="P49" s="4485"/>
      <c r="Q49" s="4485"/>
      <c r="R49" s="4485"/>
      <c r="S49" s="4485"/>
      <c r="T49" s="4485"/>
      <c r="U49" s="4485"/>
      <c r="V49" s="4485"/>
      <c r="W49" s="4485"/>
      <c r="X49" s="4485"/>
      <c r="Y49" s="4485"/>
      <c r="Z49" s="4485"/>
      <c r="AA49" s="4485"/>
      <c r="AB49" s="4485"/>
      <c r="AC49" s="4485"/>
      <c r="AD49" s="4485"/>
      <c r="AE49" s="4485"/>
      <c r="AF49" s="4485"/>
      <c r="AG49" s="1865"/>
      <c r="AH49" s="1865"/>
      <c r="AI49" s="1865"/>
      <c r="AJ49" s="4485"/>
    </row>
    <row r="50" spans="8:8" s="247" ht="14.25" customFormat="1">
      <c r="A50" s="172"/>
      <c r="B50" s="4475"/>
      <c r="C50" s="4590">
        <v>43.0</v>
      </c>
      <c r="D50" s="4473" t="str">
        <f>_xlfn.IFNA(HLOOKUP($D$10,'prosedur horizontal'!$C$4:$CX$58,C50,FALSE),"")</f>
        <v/>
      </c>
      <c r="E50" s="4470"/>
      <c r="F50" s="4474" t="str">
        <f>_xlfn.IFNA(HLOOKUP($F$10,'prosedur horizontal'!$C$4:$CX$58,C50,FALSE),"")</f>
        <v/>
      </c>
      <c r="G50" s="4589"/>
      <c r="H50" s="4476"/>
      <c r="I50" s="4475"/>
      <c r="J50" s="4475"/>
      <c r="O50" s="4485"/>
      <c r="P50" s="4485"/>
      <c r="Q50" s="4485"/>
      <c r="R50" s="4485"/>
      <c r="S50" s="4485"/>
      <c r="T50" s="4485"/>
      <c r="U50" s="4485"/>
      <c r="V50" s="4485"/>
      <c r="W50" s="4485"/>
      <c r="X50" s="4485"/>
      <c r="Y50" s="4485"/>
      <c r="Z50" s="4485"/>
      <c r="AA50" s="4485"/>
      <c r="AB50" s="4485"/>
      <c r="AC50" s="4485"/>
      <c r="AD50" s="4485"/>
      <c r="AE50" s="4485"/>
      <c r="AF50" s="4485"/>
      <c r="AG50" s="1865"/>
      <c r="AH50" s="1865"/>
      <c r="AI50" s="1865"/>
      <c r="AJ50" s="4485"/>
    </row>
    <row r="51" spans="8:8" s="247" ht="14.25" customFormat="1">
      <c r="A51" s="172"/>
      <c r="B51" s="4475"/>
      <c r="C51" s="4590">
        <v>44.0</v>
      </c>
      <c r="D51" s="4473" t="str">
        <f>_xlfn.IFNA(HLOOKUP($D$10,'prosedur horizontal'!$C$4:$CX$58,C51,FALSE),"")</f>
        <v/>
      </c>
      <c r="E51" s="4470"/>
      <c r="F51" s="4474" t="str">
        <f>_xlfn.IFNA(HLOOKUP($F$10,'prosedur horizontal'!$C$4:$CX$58,C51,FALSE),"")</f>
        <v/>
      </c>
      <c r="G51" s="4589"/>
      <c r="H51" s="4476"/>
      <c r="I51" s="4475"/>
      <c r="J51" s="4475"/>
      <c r="O51" s="4485"/>
      <c r="P51" s="4485"/>
      <c r="Q51" s="4485"/>
      <c r="R51" s="4485"/>
      <c r="S51" s="4485"/>
      <c r="T51" s="4485"/>
      <c r="U51" s="4485"/>
      <c r="V51" s="4485"/>
      <c r="W51" s="4485"/>
      <c r="X51" s="4485"/>
      <c r="Y51" s="4485"/>
      <c r="Z51" s="4485"/>
      <c r="AA51" s="4485"/>
      <c r="AB51" s="4485"/>
      <c r="AC51" s="4485"/>
      <c r="AD51" s="4485"/>
      <c r="AE51" s="4485"/>
      <c r="AF51" s="4485"/>
      <c r="AG51" s="1865"/>
      <c r="AH51" s="1865"/>
      <c r="AI51" s="1865"/>
      <c r="AJ51" s="4485"/>
    </row>
    <row r="52" spans="8:8" s="247" ht="14.25" customFormat="1">
      <c r="A52" s="172"/>
      <c r="B52" s="4475"/>
      <c r="C52" s="4590">
        <v>45.0</v>
      </c>
      <c r="D52" s="4473" t="str">
        <f>_xlfn.IFNA(HLOOKUP($D$10,'prosedur horizontal'!$C$4:$CX$58,C52,FALSE),"")</f>
        <v/>
      </c>
      <c r="E52" s="4470"/>
      <c r="F52" s="4474" t="str">
        <f>_xlfn.IFNA(HLOOKUP($F$10,'prosedur horizontal'!$C$4:$CX$58,C52,FALSE),"")</f>
        <v/>
      </c>
      <c r="G52" s="4589"/>
      <c r="H52" s="4476"/>
      <c r="I52" s="4475"/>
      <c r="J52" s="4475"/>
      <c r="O52" s="4485"/>
      <c r="P52" s="4485"/>
      <c r="Q52" s="4485"/>
      <c r="R52" s="4485"/>
      <c r="S52" s="4485"/>
      <c r="T52" s="4485"/>
      <c r="U52" s="4485"/>
      <c r="V52" s="4485"/>
      <c r="W52" s="4485"/>
      <c r="X52" s="4485"/>
      <c r="Y52" s="4485"/>
      <c r="Z52" s="4485"/>
      <c r="AA52" s="4485"/>
      <c r="AB52" s="4485"/>
      <c r="AC52" s="4485"/>
      <c r="AD52" s="4485"/>
      <c r="AE52" s="4485"/>
      <c r="AF52" s="4485"/>
      <c r="AG52" s="1865"/>
      <c r="AH52" s="1865"/>
      <c r="AI52" s="1865"/>
      <c r="AJ52" s="4485"/>
    </row>
    <row r="53" spans="8:8" s="247" ht="14.25" customFormat="1">
      <c r="A53" s="172"/>
      <c r="B53" s="4475"/>
      <c r="C53" s="4590">
        <v>46.0</v>
      </c>
      <c r="D53" s="4473" t="str">
        <f>_xlfn.IFNA(HLOOKUP($D$10,'prosedur horizontal'!$C$4:$CX$58,C53,FALSE),"")</f>
        <v/>
      </c>
      <c r="E53" s="4470"/>
      <c r="F53" s="4474" t="str">
        <f>_xlfn.IFNA(HLOOKUP($F$10,'prosedur horizontal'!$C$4:$CX$58,C53,FALSE),"")</f>
        <v/>
      </c>
      <c r="G53" s="4589"/>
      <c r="H53" s="4476"/>
      <c r="I53" s="4475"/>
      <c r="J53" s="4475"/>
      <c r="O53" s="4485"/>
      <c r="P53" s="4485"/>
      <c r="Q53" s="4485"/>
      <c r="R53" s="4485"/>
      <c r="S53" s="4485"/>
      <c r="T53" s="4485"/>
      <c r="U53" s="4485"/>
      <c r="V53" s="4485"/>
      <c r="W53" s="4485"/>
      <c r="X53" s="4485"/>
      <c r="Y53" s="4485"/>
      <c r="Z53" s="4485"/>
      <c r="AA53" s="4485"/>
      <c r="AB53" s="4485"/>
      <c r="AC53" s="4485"/>
      <c r="AD53" s="4485"/>
      <c r="AE53" s="4485"/>
      <c r="AF53" s="4485"/>
      <c r="AG53" s="1865"/>
      <c r="AH53" s="1865"/>
      <c r="AI53" s="1865"/>
      <c r="AJ53" s="4485"/>
    </row>
    <row r="54" spans="8:8" s="247" ht="14.25" customFormat="1">
      <c r="A54" s="172"/>
      <c r="B54" s="4475"/>
      <c r="C54" s="4590">
        <v>47.0</v>
      </c>
      <c r="D54" s="4473" t="str">
        <f>_xlfn.IFNA(HLOOKUP($D$10,'prosedur horizontal'!$C$4:$CX$58,C54,FALSE),"")</f>
        <v/>
      </c>
      <c r="E54" s="4470"/>
      <c r="F54" s="4474" t="str">
        <f>_xlfn.IFNA(HLOOKUP($F$10,'prosedur horizontal'!$C$4:$CX$58,C54,FALSE),"")</f>
        <v/>
      </c>
      <c r="G54" s="4589"/>
      <c r="H54" s="4476"/>
      <c r="I54" s="4475"/>
      <c r="J54" s="4475"/>
      <c r="O54" s="4485"/>
      <c r="P54" s="4485"/>
      <c r="Q54" s="4485"/>
      <c r="R54" s="4485"/>
      <c r="S54" s="4485"/>
      <c r="T54" s="4485"/>
      <c r="U54" s="4485"/>
      <c r="V54" s="4485"/>
      <c r="W54" s="4485"/>
      <c r="X54" s="4485"/>
      <c r="Y54" s="4485"/>
      <c r="Z54" s="4485"/>
      <c r="AA54" s="4485"/>
      <c r="AB54" s="4485"/>
      <c r="AC54" s="4485"/>
      <c r="AD54" s="4485"/>
      <c r="AE54" s="4485"/>
      <c r="AF54" s="4485"/>
      <c r="AG54" s="1865"/>
      <c r="AH54" s="1865"/>
      <c r="AI54" s="1865"/>
      <c r="AJ54" s="4485"/>
    </row>
    <row r="55" spans="8:8" s="247" ht="14.25" customFormat="1">
      <c r="A55" s="172"/>
      <c r="B55" s="4475"/>
      <c r="C55" s="4590">
        <v>48.0</v>
      </c>
      <c r="D55" s="4473" t="str">
        <f>_xlfn.IFNA(HLOOKUP($D$10,'prosedur horizontal'!$C$4:$CX$58,C55,FALSE),"")</f>
        <v/>
      </c>
      <c r="E55" s="4470"/>
      <c r="F55" s="4474" t="str">
        <f>_xlfn.IFNA(HLOOKUP($F$10,'prosedur horizontal'!$C$4:$CX$58,C55,FALSE),"")</f>
        <v/>
      </c>
      <c r="G55" s="4589"/>
      <c r="H55" s="4476"/>
      <c r="I55" s="4475"/>
      <c r="J55" s="4475"/>
      <c r="O55" s="4485"/>
      <c r="P55" s="4485"/>
      <c r="Q55" s="4485"/>
      <c r="R55" s="4485"/>
      <c r="S55" s="4485"/>
      <c r="T55" s="4485"/>
      <c r="U55" s="4485"/>
      <c r="V55" s="4485"/>
      <c r="W55" s="4485"/>
      <c r="X55" s="4485"/>
      <c r="Y55" s="4485"/>
      <c r="Z55" s="4485"/>
      <c r="AA55" s="4485"/>
      <c r="AB55" s="4485"/>
      <c r="AC55" s="4485"/>
      <c r="AD55" s="4485"/>
      <c r="AE55" s="4485"/>
      <c r="AF55" s="4485"/>
      <c r="AG55" s="1865"/>
      <c r="AH55" s="1865"/>
      <c r="AI55" s="1865"/>
      <c r="AJ55" s="4485"/>
    </row>
    <row r="56" spans="8:8" s="247" ht="14.25" customFormat="1">
      <c r="A56" s="172"/>
      <c r="B56" s="4475"/>
      <c r="C56" s="4590">
        <v>49.0</v>
      </c>
      <c r="D56" s="4473" t="str">
        <f>_xlfn.IFNA(HLOOKUP($D$10,'prosedur horizontal'!$C$4:$CX$58,C56,FALSE),"")</f>
        <v/>
      </c>
      <c r="E56" s="4470"/>
      <c r="F56" s="4474" t="str">
        <f>_xlfn.IFNA(HLOOKUP($F$10,'prosedur horizontal'!$C$4:$CX$58,C56,FALSE),"")</f>
        <v/>
      </c>
      <c r="G56" s="4589"/>
      <c r="H56" s="4476"/>
      <c r="I56" s="4475"/>
      <c r="J56" s="4475"/>
      <c r="O56" s="4485"/>
      <c r="P56" s="4485"/>
      <c r="Q56" s="4485"/>
      <c r="R56" s="4485"/>
      <c r="S56" s="4485"/>
      <c r="T56" s="4485"/>
      <c r="U56" s="4485"/>
      <c r="V56" s="4485"/>
      <c r="W56" s="4485"/>
      <c r="X56" s="4485"/>
      <c r="Y56" s="4485"/>
      <c r="Z56" s="4485"/>
      <c r="AA56" s="4485"/>
      <c r="AB56" s="4485"/>
      <c r="AC56" s="4485"/>
      <c r="AD56" s="4485"/>
      <c r="AE56" s="4485"/>
      <c r="AF56" s="4485"/>
      <c r="AG56" s="1865"/>
      <c r="AH56" s="1865"/>
      <c r="AI56" s="1865"/>
      <c r="AJ56" s="4485"/>
    </row>
    <row r="57" spans="8:8" s="247" ht="14.25" customFormat="1">
      <c r="A57" s="172"/>
      <c r="B57" s="4475"/>
      <c r="C57" s="4590">
        <v>50.0</v>
      </c>
      <c r="D57" s="4473" t="str">
        <f>_xlfn.IFNA(HLOOKUP($D$10,'prosedur horizontal'!$C$4:$CX$58,C57,FALSE),"")</f>
        <v/>
      </c>
      <c r="E57" s="4470"/>
      <c r="F57" s="4474" t="str">
        <f>_xlfn.IFNA(HLOOKUP($F$10,'prosedur horizontal'!$C$4:$CX$58,C57,FALSE),"")</f>
        <v/>
      </c>
      <c r="G57" s="4589"/>
      <c r="H57" s="4476"/>
      <c r="I57" s="4475"/>
      <c r="J57" s="4475"/>
      <c r="O57" s="4485"/>
      <c r="P57" s="4485"/>
      <c r="Q57" s="4485"/>
      <c r="R57" s="4485"/>
      <c r="S57" s="4485"/>
      <c r="T57" s="4485"/>
      <c r="U57" s="4485"/>
      <c r="V57" s="4485"/>
      <c r="W57" s="4485"/>
      <c r="X57" s="4485"/>
      <c r="Y57" s="4485"/>
      <c r="Z57" s="4485"/>
      <c r="AA57" s="4485"/>
      <c r="AB57" s="4485"/>
      <c r="AC57" s="4485"/>
      <c r="AD57" s="4485"/>
      <c r="AE57" s="4485"/>
      <c r="AF57" s="4485"/>
      <c r="AG57" s="1865"/>
      <c r="AH57" s="1865"/>
      <c r="AI57" s="1865"/>
      <c r="AJ57" s="4485"/>
    </row>
    <row r="58" spans="8:8" s="247" ht="14.25" customFormat="1">
      <c r="A58" s="172"/>
      <c r="B58" s="4475"/>
      <c r="C58" s="4590">
        <v>51.0</v>
      </c>
      <c r="D58" s="4473" t="str">
        <f>_xlfn.IFNA(HLOOKUP($D$10,'prosedur horizontal'!$C$4:$CX$58,C58,FALSE),"")</f>
        <v/>
      </c>
      <c r="E58" s="4470"/>
      <c r="F58" s="4474" t="str">
        <f>_xlfn.IFNA(HLOOKUP($F$10,'prosedur horizontal'!$C$4:$CX$58,C58,FALSE),"")</f>
        <v/>
      </c>
      <c r="G58" s="4589"/>
      <c r="H58" s="4476"/>
      <c r="I58" s="4475"/>
      <c r="J58" s="4475"/>
      <c r="O58" s="4485"/>
      <c r="P58" s="4485"/>
      <c r="Q58" s="4485"/>
      <c r="R58" s="4485"/>
      <c r="S58" s="4485"/>
      <c r="T58" s="4485"/>
      <c r="U58" s="4485"/>
      <c r="V58" s="4485"/>
      <c r="W58" s="4485"/>
      <c r="X58" s="4485"/>
      <c r="Y58" s="4485"/>
      <c r="Z58" s="4485"/>
      <c r="AA58" s="4485"/>
      <c r="AB58" s="4485"/>
      <c r="AC58" s="4485"/>
      <c r="AD58" s="4485"/>
      <c r="AE58" s="4485"/>
      <c r="AF58" s="4485"/>
      <c r="AG58" s="1865"/>
      <c r="AH58" s="1865"/>
      <c r="AI58" s="1865"/>
      <c r="AJ58" s="4485"/>
    </row>
    <row r="59" spans="8:8" s="247" ht="14.25" customFormat="1">
      <c r="A59" s="172"/>
      <c r="B59" s="4475"/>
      <c r="C59" s="4590">
        <v>52.0</v>
      </c>
      <c r="D59" s="4473" t="str">
        <f>_xlfn.IFNA(HLOOKUP($D$10,'prosedur horizontal'!$C$4:$CX$58,C59,FALSE),"")</f>
        <v/>
      </c>
      <c r="E59" s="4470"/>
      <c r="F59" s="4474" t="str">
        <f>_xlfn.IFNA(HLOOKUP($F$10,'prosedur horizontal'!$C$4:$CX$58,C59,FALSE),"")</f>
        <v/>
      </c>
      <c r="G59" s="4589"/>
      <c r="H59" s="4476"/>
      <c r="I59" s="4475"/>
      <c r="J59" s="4475"/>
      <c r="O59" s="4485"/>
      <c r="P59" s="4485"/>
      <c r="Q59" s="4485"/>
      <c r="R59" s="4485"/>
      <c r="S59" s="4485"/>
      <c r="T59" s="4485"/>
      <c r="U59" s="4485"/>
      <c r="V59" s="4485"/>
      <c r="W59" s="4485"/>
      <c r="X59" s="4485"/>
      <c r="Y59" s="4485"/>
      <c r="Z59" s="4485"/>
      <c r="AA59" s="4485"/>
      <c r="AB59" s="4485"/>
      <c r="AC59" s="4485"/>
      <c r="AD59" s="4485"/>
      <c r="AE59" s="4485"/>
      <c r="AF59" s="4485"/>
      <c r="AG59" s="1865"/>
      <c r="AH59" s="1865"/>
      <c r="AI59" s="1865"/>
      <c r="AJ59" s="4485"/>
    </row>
    <row r="60" spans="8:8" s="247" ht="14.25" customFormat="1">
      <c r="A60" s="172"/>
      <c r="B60" s="4475"/>
      <c r="C60" s="4590">
        <v>53.0</v>
      </c>
      <c r="D60" s="4473" t="str">
        <f>_xlfn.IFNA(HLOOKUP($D$10,'prosedur horizontal'!$C$4:$CX$58,C60,FALSE),"")</f>
        <v/>
      </c>
      <c r="E60" s="4470"/>
      <c r="F60" s="4474" t="str">
        <f>_xlfn.IFNA(HLOOKUP($F$10,'prosedur horizontal'!$C$4:$CX$58,C60,FALSE),"")</f>
        <v/>
      </c>
      <c r="G60" s="4589"/>
      <c r="H60" s="4476"/>
      <c r="I60" s="4475"/>
      <c r="J60" s="4475"/>
      <c r="O60" s="4485"/>
      <c r="P60" s="4485"/>
      <c r="Q60" s="4485"/>
      <c r="R60" s="4485"/>
      <c r="S60" s="4485"/>
      <c r="T60" s="4485"/>
      <c r="U60" s="4485"/>
      <c r="V60" s="4485"/>
      <c r="W60" s="4485"/>
      <c r="X60" s="4485"/>
      <c r="Y60" s="4485"/>
      <c r="Z60" s="4485"/>
      <c r="AA60" s="4485"/>
      <c r="AB60" s="4485"/>
      <c r="AC60" s="4485"/>
      <c r="AD60" s="4485"/>
      <c r="AE60" s="4485"/>
      <c r="AF60" s="4485"/>
      <c r="AG60" s="1865"/>
      <c r="AH60" s="1865"/>
      <c r="AI60" s="1865"/>
      <c r="AJ60" s="4485"/>
    </row>
    <row r="61" spans="8:8" s="247" ht="14.25" customFormat="1">
      <c r="A61" s="172"/>
      <c r="B61" s="4475"/>
      <c r="C61" s="4590">
        <v>54.0</v>
      </c>
      <c r="D61" s="4473" t="str">
        <f>_xlfn.IFNA(HLOOKUP($D$10,'prosedur horizontal'!$C$4:$CX$58,C61,FALSE),"")</f>
        <v/>
      </c>
      <c r="E61" s="4470"/>
      <c r="F61" s="4474" t="str">
        <f>_xlfn.IFNA(HLOOKUP($F$10,'prosedur horizontal'!$C$4:$CX$58,C61,FALSE),"")</f>
        <v/>
      </c>
      <c r="G61" s="4589"/>
      <c r="H61" s="4476"/>
      <c r="I61" s="4475"/>
      <c r="J61" s="4475"/>
      <c r="O61" s="4485"/>
      <c r="P61" s="4485"/>
      <c r="Q61" s="4485"/>
      <c r="R61" s="4485"/>
      <c r="S61" s="4485"/>
      <c r="T61" s="4485"/>
      <c r="U61" s="4485"/>
      <c r="V61" s="4485"/>
      <c r="W61" s="4485"/>
      <c r="X61" s="4485"/>
      <c r="Y61" s="4485"/>
      <c r="Z61" s="4485"/>
      <c r="AA61" s="4485"/>
      <c r="AB61" s="4485"/>
      <c r="AC61" s="4485"/>
      <c r="AD61" s="4485"/>
      <c r="AE61" s="4485"/>
      <c r="AF61" s="4485"/>
      <c r="AG61" s="1865"/>
      <c r="AH61" s="1865"/>
      <c r="AI61" s="1865"/>
      <c r="AJ61" s="4485"/>
    </row>
    <row r="62" spans="8:8" s="247" ht="14.25" customFormat="1">
      <c r="A62" s="172"/>
      <c r="B62" s="4475"/>
      <c r="C62" s="4590">
        <v>55.0</v>
      </c>
      <c r="D62" s="4473" t="str">
        <f>_xlfn.IFNA(HLOOKUP($D$10,'prosedur horizontal'!$C$4:$CX$58,C62,FALSE),"")</f>
        <v/>
      </c>
      <c r="E62" s="4470"/>
      <c r="F62" s="4474" t="str">
        <f>_xlfn.IFNA(HLOOKUP($F$10,'prosedur horizontal'!$C$4:$CX$58,C62,FALSE),"")</f>
        <v/>
      </c>
      <c r="G62" s="4589"/>
      <c r="H62" s="4476"/>
      <c r="I62" s="4475"/>
      <c r="J62" s="4475"/>
      <c r="O62" s="4485"/>
      <c r="P62" s="4485"/>
      <c r="Q62" s="4485"/>
      <c r="R62" s="4485"/>
      <c r="S62" s="4485"/>
      <c r="T62" s="4485"/>
      <c r="U62" s="4485"/>
      <c r="V62" s="4485"/>
      <c r="W62" s="4485"/>
      <c r="X62" s="4485"/>
      <c r="Y62" s="4485"/>
      <c r="Z62" s="4485"/>
      <c r="AA62" s="4485"/>
      <c r="AB62" s="4485"/>
      <c r="AC62" s="4485"/>
      <c r="AD62" s="4485"/>
      <c r="AE62" s="4485"/>
      <c r="AF62" s="4485"/>
      <c r="AG62" s="1865"/>
      <c r="AH62" s="1865"/>
      <c r="AI62" s="1865"/>
      <c r="AJ62" s="4485"/>
    </row>
    <row r="63" spans="8:8" s="247" ht="14.25" customFormat="1">
      <c r="A63" s="2393" t="s">
        <v>104</v>
      </c>
      <c r="B63" s="1865" t="s">
        <v>104</v>
      </c>
      <c r="C63" s="1865" t="s">
        <v>104</v>
      </c>
      <c r="D63" s="3377" t="s">
        <v>104</v>
      </c>
      <c r="E63" s="3377"/>
      <c r="F63" s="3377" t="s">
        <v>104</v>
      </c>
      <c r="G63" s="1865"/>
      <c r="H63" s="1865" t="s">
        <v>104</v>
      </c>
      <c r="O63" s="4485"/>
      <c r="P63" s="4485"/>
      <c r="Q63" s="4485"/>
      <c r="R63" s="4485"/>
      <c r="S63" s="4485"/>
      <c r="T63" s="4485"/>
      <c r="U63" s="4485"/>
      <c r="V63" s="4485"/>
      <c r="W63" s="4485"/>
      <c r="X63" s="4485"/>
      <c r="Y63" s="4485"/>
      <c r="Z63" s="4485"/>
      <c r="AA63" s="4485"/>
      <c r="AB63" s="4485"/>
      <c r="AC63" s="4485"/>
      <c r="AD63" s="4485"/>
      <c r="AE63" s="4485"/>
      <c r="AF63" s="4485"/>
      <c r="AG63" s="1865"/>
      <c r="AH63" s="1865"/>
      <c r="AI63" s="1865"/>
      <c r="AJ63" s="448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4.xml><?xml version="1.0" encoding="utf-8"?>
<worksheet xmlns:r="http://schemas.openxmlformats.org/officeDocument/2006/relationships" xmlns="http://schemas.openxmlformats.org/spreadsheetml/2006/main">
  <dimension ref="A1:R154"/>
  <sheetViews>
    <sheetView workbookViewId="0" showGridLines="0" zoomScale="70">
      <selection activeCell="C4" sqref="C4"/>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width="20.285156" style="172"/>
    <col min="6" max="6" customWidth="1" width="12.855469"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591"/>
    </row>
    <row r="6" spans="8:8">
      <c r="A6" s="1854" t="str">
        <f>'A260'!F11</f>
        <v>Indeks KKP</v>
      </c>
      <c r="B6" s="1854" t="s">
        <v>4</v>
      </c>
      <c r="C6" s="4331" t="str">
        <f>'B120'!O33</f>
        <v/>
      </c>
      <c r="D6" s="173"/>
      <c r="E6" s="1854"/>
      <c r="F6" s="1854"/>
      <c r="G6" s="1854"/>
      <c r="H6" s="1854"/>
      <c r="I6" s="247"/>
      <c r="J6" s="1844" t="s">
        <v>9</v>
      </c>
      <c r="K6" s="879"/>
      <c r="L6" s="3359" t="s">
        <v>444</v>
      </c>
      <c r="M6" s="880"/>
      <c r="N6" s="247"/>
      <c r="O6" s="4591"/>
    </row>
    <row r="7" spans="8:8">
      <c r="A7" s="1854" t="str">
        <f>'A260'!F12</f>
        <v>Nama Indeks</v>
      </c>
      <c r="B7" s="1854" t="s">
        <v>4</v>
      </c>
      <c r="C7" s="4332" t="str">
        <f>'B120'!G33</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K10" s="247"/>
      <c r="L10" s="247"/>
      <c r="M10" s="247"/>
      <c r="N10" s="247"/>
      <c r="O10" s="4591"/>
    </row>
    <row r="11" spans="8:8">
      <c r="A11" s="1854"/>
      <c r="B11" s="1854"/>
      <c r="C11" s="3841" t="s">
        <v>2044</v>
      </c>
      <c r="D11" s="173"/>
      <c r="E11" s="4336" t="str">
        <f>IF(C7="","",VLOOKUP(C7,'A260'!$G$42:$AC$441,22,FALSE))</f>
        <v/>
      </c>
      <c r="F11" s="3841"/>
      <c r="G11" s="173"/>
      <c r="H11" s="173"/>
      <c r="I11" s="247"/>
      <c r="K11" s="247"/>
      <c r="L11" s="247"/>
      <c r="M11" s="247"/>
      <c r="N11" s="247"/>
      <c r="O11" s="4591"/>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174"/>
      <c r="C16" s="3959" t="s">
        <v>2002</v>
      </c>
      <c r="D16" s="4562"/>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247"/>
      <c r="H29" s="247"/>
      <c r="I29" s="247"/>
      <c r="K29" s="247"/>
      <c r="L29" s="247"/>
      <c r="M29" s="247"/>
      <c r="N29" s="247"/>
    </row>
    <row r="30" spans="8:8" ht="14.25" hidden="1">
      <c r="A30" s="435"/>
      <c r="B30" s="4562"/>
      <c r="C30" s="4367"/>
      <c r="D30" s="4368"/>
      <c r="E30" s="4369"/>
      <c r="F30" s="4369"/>
      <c r="G30" s="4370"/>
      <c r="H30" s="435"/>
      <c r="I30" s="435"/>
      <c r="J30" s="435"/>
      <c r="K30" s="435"/>
      <c r="L30" s="435"/>
      <c r="M30" s="435"/>
      <c r="N30" s="435"/>
      <c r="O30" s="337"/>
      <c r="P30" s="337"/>
    </row>
    <row r="31" spans="8:8" ht="15.75" hidden="1">
      <c r="A31" s="435"/>
      <c r="B31" s="4562"/>
      <c r="C31" s="4371" t="s">
        <v>2003</v>
      </c>
      <c r="D31" s="4372" t="s">
        <v>2004</v>
      </c>
      <c r="E31" s="4373"/>
      <c r="F31" s="4373"/>
      <c r="G31" s="4374"/>
      <c r="H31" s="435"/>
      <c r="I31" s="435"/>
      <c r="J31" s="435"/>
      <c r="K31" s="435"/>
      <c r="L31" s="435"/>
      <c r="M31" s="435"/>
      <c r="N31" s="435"/>
      <c r="O31" s="337"/>
      <c r="P31" s="337"/>
    </row>
    <row r="32" spans="8:8" ht="15.75" hidden="1">
      <c r="A32" s="435"/>
      <c r="B32" s="4562"/>
      <c r="C32" s="4371" t="s">
        <v>2005</v>
      </c>
      <c r="D32" s="1283"/>
      <c r="E32" s="4373"/>
      <c r="F32" s="4373"/>
      <c r="G32" s="4374"/>
      <c r="H32" s="435"/>
      <c r="I32" s="4375"/>
      <c r="J32" s="435"/>
      <c r="K32" s="435"/>
      <c r="L32" s="435"/>
      <c r="M32" s="435"/>
      <c r="N32" s="435"/>
      <c r="O32" s="337"/>
      <c r="P32" s="337"/>
    </row>
    <row r="33" spans="8:8" ht="15.0" hidden="1">
      <c r="A33" s="435"/>
      <c r="B33" s="4562"/>
      <c r="C33" s="4376"/>
      <c r="D33" s="4377"/>
      <c r="E33" s="4378"/>
      <c r="F33" s="4378"/>
      <c r="G33" s="4379"/>
      <c r="H33" s="435"/>
      <c r="I33" s="4375"/>
      <c r="J33" s="435"/>
      <c r="K33" s="435"/>
      <c r="L33" s="435"/>
      <c r="M33" s="435"/>
      <c r="N33" s="435"/>
      <c r="O33" s="337"/>
      <c r="P33" s="337"/>
    </row>
    <row r="34" spans="8:8" ht="15.0" hidden="1">
      <c r="A34" s="435"/>
      <c r="B34" s="4562"/>
      <c r="C34" s="4562"/>
      <c r="D34" s="4562"/>
      <c r="E34" s="435"/>
      <c r="F34" s="435"/>
      <c r="G34" s="435"/>
      <c r="H34" s="435"/>
      <c r="I34" s="4375"/>
      <c r="J34" s="435"/>
      <c r="K34" s="435"/>
      <c r="L34" s="435"/>
      <c r="M34" s="435"/>
      <c r="N34" s="435"/>
      <c r="O34" s="337"/>
      <c r="P34" s="337"/>
    </row>
    <row r="35" spans="8:8" ht="15.0">
      <c r="A35" s="247"/>
      <c r="B35" s="174"/>
      <c r="C35" s="246" t="s">
        <v>2007</v>
      </c>
      <c r="D35" s="174"/>
      <c r="E35" s="247"/>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1677"/>
      <c r="I44" s="1678"/>
      <c r="J44" s="1679"/>
      <c r="K44" s="247"/>
      <c r="L44" s="247"/>
      <c r="M44" s="247"/>
      <c r="N44" s="247"/>
    </row>
    <row r="45" spans="8:8" ht="15.0">
      <c r="A45" s="247"/>
      <c r="B45" s="247"/>
      <c r="C45" s="4574"/>
      <c r="D45" s="1854"/>
      <c r="E45" s="247"/>
      <c r="F45" s="1854"/>
      <c r="G45" s="2314"/>
      <c r="H45" s="1676"/>
      <c r="I45" s="247"/>
      <c r="K45" s="247"/>
      <c r="L45" s="247"/>
      <c r="M45" s="435"/>
      <c r="N45" s="247"/>
    </row>
    <row r="46" spans="8:8" ht="15.0">
      <c r="A46" s="247"/>
      <c r="B46" s="247"/>
      <c r="C46" s="4406"/>
      <c r="D46" s="1854"/>
      <c r="E46" s="247"/>
      <c r="F46" s="1854"/>
      <c r="G46" s="4568" t="s">
        <v>1423</v>
      </c>
      <c r="H46" s="4640"/>
      <c r="I46" s="4405" t="str">
        <f>IF(OR(H44="Akun tersebut telah disajikan secara wajar",H44=""),"","Jelaskan ketidakwajaran akun tersebut!")</f>
        <v/>
      </c>
      <c r="J46" s="240"/>
      <c r="K46" s="240"/>
      <c r="L46" s="240"/>
      <c r="M46" s="435"/>
      <c r="N46" s="247"/>
    </row>
    <row r="47" spans="8:8" ht="15.0">
      <c r="A47" s="247"/>
      <c r="B47" s="247"/>
      <c r="C47" s="4406"/>
      <c r="D47" s="1854"/>
      <c r="E47" s="247"/>
      <c r="F47" s="1854"/>
      <c r="G47" s="4569"/>
      <c r="H47" s="4640"/>
      <c r="I47" s="4641"/>
      <c r="J47" s="4641"/>
      <c r="K47" s="4641"/>
      <c r="L47" s="4641"/>
      <c r="M47" s="435"/>
      <c r="N47" s="247"/>
    </row>
    <row r="48" spans="8:8">
      <c r="A48" s="247"/>
      <c r="B48" s="247"/>
      <c r="C48" s="4406"/>
      <c r="D48" s="4578" t="s">
        <v>2059</v>
      </c>
      <c r="E48" s="247"/>
      <c r="F48" s="1854"/>
      <c r="G48" s="4410" t="str">
        <f>IF(H44="","Incompleted","Completed")</f>
        <v>Incompleted</v>
      </c>
      <c r="H48" s="4411"/>
      <c r="I48" s="4641"/>
      <c r="J48" s="4641"/>
      <c r="K48" s="4641"/>
      <c r="L48" s="4641"/>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638" t="s">
        <v>1695</v>
      </c>
      <c r="I50" s="4638"/>
      <c r="J50" s="4416" t="s">
        <v>1701</v>
      </c>
      <c r="K50" s="4582" t="s">
        <v>1697</v>
      </c>
      <c r="L50" s="4582" t="s">
        <v>1697</v>
      </c>
      <c r="M50" s="4416" t="s">
        <v>1771</v>
      </c>
      <c r="N50" s="247"/>
    </row>
    <row r="51" spans="8:8">
      <c r="A51" s="247"/>
      <c r="B51" s="247"/>
      <c r="C51" s="4583"/>
      <c r="D51" s="4583"/>
      <c r="E51" s="4580"/>
      <c r="F51" s="4416"/>
      <c r="G51" s="4416"/>
      <c r="H51" s="4638"/>
      <c r="I51" s="4638"/>
      <c r="J51" s="4416"/>
      <c r="K51" s="4582"/>
      <c r="L51" s="4582"/>
      <c r="M51" s="4416"/>
      <c r="N51" s="247"/>
    </row>
    <row r="52" spans="8:8">
      <c r="A52" s="247"/>
      <c r="B52" s="247"/>
      <c r="C52" s="4583"/>
      <c r="D52" s="4583"/>
      <c r="E52" s="4580"/>
      <c r="F52" s="4416"/>
      <c r="G52" s="4416"/>
      <c r="H52" s="4638"/>
      <c r="I52" s="4638"/>
      <c r="J52" s="4416"/>
      <c r="K52" s="4582"/>
      <c r="L52" s="4582"/>
      <c r="M52" s="4416"/>
      <c r="N52" s="247"/>
    </row>
    <row r="53" spans="8:8">
      <c r="A53" s="247"/>
      <c r="B53" s="247"/>
      <c r="C53" s="4584"/>
      <c r="D53" s="4584"/>
      <c r="E53" s="4422" t="str">
        <f>'WSTB-FINAL'!$AC$27</f>
        <v/>
      </c>
      <c r="F53" s="4424"/>
      <c r="G53" s="4424"/>
      <c r="H53" s="4639" t="s">
        <v>1699</v>
      </c>
      <c r="I53" s="4639"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C20:E28">
    <cfRule type="expression" priority="4" dxfId="219">
      <formula>IF($B20&amp;$D20=$G$20,TRUE)</formula>
    </cfRule>
  </conditionalFormatting>
  <conditionalFormatting sqref="I47:L48">
    <cfRule type="expression" priority="2" dxfId="220">
      <formula>IF($I$46&lt;&gt;"",TRUE,FALSE)</formula>
    </cfRule>
  </conditionalFormatting>
  <dataValidations count="11">
    <dataValidation allowBlank="1" type="list" errorStyle="stop" showInputMessage="1" showErrorMessage="1" sqref="E14">
      <formula1>"High,Moderate,No"</formula1>
    </dataValidation>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Tidak perlu diisi, otomatis terisi" showErrorMessage="1" sqref="M8:M9"/>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19.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35.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H16" sqref="H16"/>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285156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19'!C7</f>
        <v/>
      </c>
      <c r="B2" s="4454"/>
      <c r="C2" s="4455"/>
      <c r="D2" s="4455"/>
      <c r="E2" s="4455"/>
      <c r="F2" s="4455"/>
      <c r="G2" s="4455"/>
      <c r="H2" s="4455"/>
      <c r="I2" s="4455"/>
      <c r="J2" s="4455"/>
      <c r="K2" s="4455"/>
      <c r="L2" s="4455"/>
      <c r="M2" s="4455"/>
      <c r="N2" s="4455"/>
    </row>
    <row r="3" spans="8:8" ht="15.75">
      <c r="A3" s="4456" t="str">
        <f>'19'!C10&amp;" "&amp;'19'!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s="247" ht="15.0" customFormat="1">
      <c r="A8" s="172"/>
      <c r="D8" s="4467"/>
      <c r="O8" s="4485"/>
      <c r="P8" s="4485"/>
      <c r="Q8" s="4485" t="str">
        <f>IF(ISNUMBER(SEARCH($V$6,#REF!)),ROW(),"")</f>
        <v/>
      </c>
      <c r="R8" s="4485" t="e">
        <f>"-"&amp;" "&amp;#REF!</f>
        <v>#REF!</v>
      </c>
      <c r="S8" s="4485"/>
      <c r="T8" s="4485"/>
      <c r="U8" s="4485" t="str">
        <f>_xlfn.IFERROR(SMALL($Q$2:$Q$152,ROW(#REF!)),"")</f>
        <v/>
      </c>
      <c r="V8" s="4485" t="str">
        <f t="shared" si="0" ref="V8">_xlfn.IFERROR(IF(U8="","",IF($V$6="","",INDEX($R$7:$R$157,MATCH(U8,$Q$7:$Q$157)))),"")</f>
        <v/>
      </c>
      <c r="W8" s="4485"/>
      <c r="X8" s="4485"/>
      <c r="Y8" s="4485"/>
      <c r="Z8" s="4485"/>
      <c r="AA8" s="4485"/>
      <c r="AB8" s="4485"/>
      <c r="AC8" s="4485"/>
      <c r="AD8" s="4485"/>
      <c r="AE8" s="4485"/>
      <c r="AF8" s="4485"/>
      <c r="AG8" s="1865"/>
      <c r="AH8" s="1865"/>
      <c r="AI8" s="1865"/>
      <c r="AJ8" s="4485"/>
    </row>
    <row r="9" spans="8:8" s="247" ht="14.25" customFormat="1">
      <c r="A9" s="172"/>
      <c r="O9" s="4485"/>
      <c r="P9" s="4485"/>
      <c r="Q9" s="4485" t="str">
        <f>IF(ISNUMBER(SEARCH($V$6,#REF!)),ROW(),"")</f>
        <v/>
      </c>
      <c r="R9" s="4485" t="e">
        <f>"-"&amp;" "&amp;#REF!</f>
        <v>#REF!</v>
      </c>
      <c r="S9" s="4485"/>
      <c r="T9" s="4485"/>
      <c r="U9" s="4485" t="str">
        <f>_xlfn.IFERROR(SMALL($Q$2:$Q$152,ROW(#REF!)),"")</f>
        <v/>
      </c>
      <c r="V9" s="4485" t="str">
        <f>_xlfn.IFERROR(IF(U9="","",IF($V$6="","",INDEX($R$7:$R$157,MATCH(U9,$Q$7:$Q$157)))),"")</f>
        <v/>
      </c>
      <c r="W9" s="4485"/>
      <c r="X9" s="4485"/>
      <c r="Y9" s="4485"/>
      <c r="Z9" s="4485"/>
      <c r="AA9" s="4485"/>
      <c r="AB9" s="4485"/>
      <c r="AC9" s="4485"/>
      <c r="AD9" s="4485"/>
      <c r="AE9" s="4485"/>
      <c r="AF9" s="4485"/>
      <c r="AG9" s="1865"/>
      <c r="AH9" s="1865"/>
      <c r="AI9" s="1865"/>
      <c r="AJ9" s="4485"/>
    </row>
    <row r="10" spans="8:8" s="247" ht="14.25" hidden="1" customFormat="1">
      <c r="A10" s="2393"/>
      <c r="B10" s="1865"/>
      <c r="C10" s="1865"/>
      <c r="D10" s="1865" t="str">
        <f>$D$8&amp;"1"</f>
        <v>1</v>
      </c>
      <c r="E10" s="1865"/>
      <c r="F10" s="1865" t="str">
        <f>$D$8&amp;"2"</f>
        <v>2</v>
      </c>
      <c r="G10" s="1865"/>
      <c r="H10" s="1865"/>
      <c r="I10" s="1865"/>
      <c r="J10" s="1865"/>
      <c r="O10" s="4485"/>
      <c r="P10" s="4485"/>
      <c r="Q10" s="4485" t="str">
        <f>IF(ISNUMBER(SEARCH($V$6,#REF!)),ROW(),"")</f>
        <v/>
      </c>
      <c r="R10" s="4485" t="e">
        <f>"-"&amp;" "&amp;#REF!</f>
        <v>#REF!</v>
      </c>
      <c r="S10" s="4485"/>
      <c r="T10" s="4485"/>
      <c r="U10" s="4485" t="str">
        <f>_xlfn.IFERROR(SMALL($Q$2:$Q$152,ROW(#REF!)),"")</f>
        <v/>
      </c>
      <c r="V10" s="4485" t="str">
        <f>_xlfn.IFERROR(IF(U10="","",IF($V$6="","",INDEX($R$7:$R$157,MATCH(U10,$Q$7:$Q$157)))),"")</f>
        <v/>
      </c>
      <c r="W10" s="4485"/>
      <c r="X10" s="4485"/>
      <c r="Y10" s="4485"/>
      <c r="Z10" s="4485"/>
      <c r="AA10" s="4485"/>
      <c r="AB10" s="4485"/>
      <c r="AC10" s="4485"/>
      <c r="AD10" s="4485"/>
      <c r="AE10" s="4485"/>
      <c r="AF10" s="4485"/>
      <c r="AG10" s="1865"/>
      <c r="AH10" s="1865"/>
      <c r="AI10" s="1865"/>
      <c r="AJ10" s="4485"/>
    </row>
    <row r="11" spans="8:8" s="247" ht="14.25" hidden="1" customFormat="1">
      <c r="A11" s="2393"/>
      <c r="B11" s="1865"/>
      <c r="C11" s="1865"/>
      <c r="D11" s="1865"/>
      <c r="E11" s="1865"/>
      <c r="F11" s="1865"/>
      <c r="G11" s="1865"/>
      <c r="H11" s="1865"/>
      <c r="I11" s="1865"/>
      <c r="J11" s="1865"/>
      <c r="O11" s="4485"/>
      <c r="P11" s="4485"/>
      <c r="Q11" s="4485"/>
      <c r="R11" s="4485"/>
      <c r="S11" s="4485"/>
      <c r="T11" s="4485"/>
      <c r="U11" s="4485"/>
      <c r="V11" s="4485"/>
      <c r="W11" s="4485"/>
      <c r="X11" s="4485"/>
      <c r="Y11" s="4485"/>
      <c r="Z11" s="4485"/>
      <c r="AA11" s="4485"/>
      <c r="AB11" s="4485"/>
      <c r="AC11" s="4485"/>
      <c r="AD11" s="4485"/>
      <c r="AE11" s="4485"/>
      <c r="AF11" s="4485"/>
      <c r="AG11" s="1865"/>
      <c r="AH11" s="1865"/>
      <c r="AI11" s="1865"/>
      <c r="AJ11" s="4485"/>
    </row>
    <row r="12" spans="8:8" s="247" ht="22.5" customFormat="1" customHeight="1">
      <c r="A12" s="172"/>
      <c r="B12" s="4635" t="s">
        <v>7629</v>
      </c>
      <c r="C12" s="4635"/>
      <c r="D12" s="4557" t="s">
        <v>1704</v>
      </c>
      <c r="E12" s="4556"/>
      <c r="F12" s="4557" t="s">
        <v>1702</v>
      </c>
      <c r="G12" s="4557"/>
      <c r="H12" s="4636" t="s">
        <v>7626</v>
      </c>
      <c r="I12" s="4636" t="s">
        <v>7627</v>
      </c>
      <c r="J12" s="4636" t="s">
        <v>6918</v>
      </c>
      <c r="O12" s="4485"/>
      <c r="P12" s="4485"/>
      <c r="Q12" s="4485" t="str">
        <f>IF(ISNUMBER(SEARCH($V$6,#REF!)),ROW(),"")</f>
        <v/>
      </c>
      <c r="R12" s="4485" t="e">
        <f>"-"&amp;" "&amp;#REF!</f>
        <v>#REF!</v>
      </c>
      <c r="S12" s="4485"/>
      <c r="T12" s="4485"/>
      <c r="U12" s="4485" t="str">
        <f>_xlfn.IFERROR(SMALL($Q$2:$Q$152,ROW(#REF!)),"")</f>
        <v/>
      </c>
      <c r="V12" s="4485" t="str">
        <f t="shared" si="1" ref="V12:V23">_xlfn.IFERROR(IF(U12="","",IF($V$6="","",INDEX($R$7:$R$157,MATCH(U12,$Q$7:$Q$157)))),"")</f>
        <v/>
      </c>
      <c r="W12" s="4485"/>
      <c r="X12" s="4485"/>
      <c r="Y12" s="4485"/>
      <c r="Z12" s="4485"/>
      <c r="AA12" s="4485"/>
      <c r="AB12" s="4485"/>
      <c r="AC12" s="4485"/>
      <c r="AD12" s="4485"/>
      <c r="AE12" s="4485"/>
      <c r="AF12" s="4485"/>
      <c r="AG12" s="1865"/>
      <c r="AH12" s="1865"/>
      <c r="AI12" s="1865"/>
      <c r="AJ12" s="4485"/>
    </row>
    <row r="13" spans="8:8" s="247" ht="14.25" customFormat="1">
      <c r="A13" s="172"/>
      <c r="B13" s="4589"/>
      <c r="C13" s="4590">
        <v>6.0</v>
      </c>
      <c r="D13" s="4473" t="str">
        <f>_xlfn.IFNA(HLOOKUP($D$10,'prosedur horizontal'!$C$4:$CX$58,C13,FALSE),"")</f>
        <v/>
      </c>
      <c r="E13" s="4470"/>
      <c r="F13" s="4474" t="str">
        <f>_xlfn.IFNA(HLOOKUP($F$10,'prosedur horizontal'!$C$4:$CX$58,C13,FALSE),"")</f>
        <v/>
      </c>
      <c r="G13" s="4470"/>
      <c r="H13" s="4589"/>
      <c r="I13" s="4589"/>
      <c r="J13" s="4589"/>
      <c r="O13" s="4485"/>
      <c r="P13" s="4485"/>
      <c r="Q13" s="4485" t="str">
        <f>IF(ISNUMBER(SEARCH($V$6,#REF!)),ROW(),"")</f>
        <v/>
      </c>
      <c r="R13" s="4485" t="e">
        <f>"-"&amp;" "&amp;#REF!</f>
        <v>#REF!</v>
      </c>
      <c r="S13" s="4485"/>
      <c r="T13" s="4485"/>
      <c r="U13" s="4485" t="str">
        <f>_xlfn.IFERROR(SMALL($Q$2:$Q$152,ROW(#REF!)),"")</f>
        <v/>
      </c>
      <c r="V13" s="4485" t="str">
        <f t="shared" si="1"/>
        <v/>
      </c>
      <c r="W13" s="4485"/>
      <c r="X13" s="4485"/>
      <c r="Y13" s="4485"/>
      <c r="Z13" s="4485"/>
      <c r="AA13" s="4485"/>
      <c r="AB13" s="4485"/>
      <c r="AC13" s="4485"/>
      <c r="AD13" s="4485"/>
      <c r="AE13" s="4485"/>
      <c r="AF13" s="4485"/>
      <c r="AG13" s="1865"/>
      <c r="AH13" s="1865"/>
      <c r="AI13" s="1865"/>
      <c r="AJ13" s="4485"/>
    </row>
    <row r="14" spans="8:8" s="247" ht="14.25" customFormat="1">
      <c r="A14" s="172"/>
      <c r="B14" s="4475"/>
      <c r="C14" s="4590">
        <v>7.0</v>
      </c>
      <c r="D14" s="4473" t="str">
        <f>_xlfn.IFNA(HLOOKUP($D$10,'prosedur horizontal'!$C$4:$CX$58,C14,FALSE),"")</f>
        <v/>
      </c>
      <c r="E14" s="4470"/>
      <c r="F14" s="4474" t="str">
        <f>_xlfn.IFNA(HLOOKUP($F$10,'prosedur horizontal'!$C$4:$CX$58,C14,FALSE),"")</f>
        <v/>
      </c>
      <c r="G14" s="4470"/>
      <c r="H14" s="4476"/>
      <c r="I14" s="4475"/>
      <c r="J14" s="4475"/>
      <c r="O14" s="4485"/>
      <c r="P14" s="4485"/>
      <c r="Q14" s="4485" t="str">
        <f>IF(ISNUMBER(SEARCH($V$6,#REF!)),ROW(),"")</f>
        <v/>
      </c>
      <c r="R14" s="4485" t="e">
        <f>"-"&amp;" "&amp;#REF!</f>
        <v>#REF!</v>
      </c>
      <c r="S14" s="4485"/>
      <c r="T14" s="4485"/>
      <c r="U14" s="4485" t="str">
        <f>_xlfn.IFERROR(SMALL($Q$2:$Q$152,ROW(Q7)),"")</f>
        <v/>
      </c>
      <c r="V14" s="4485" t="str">
        <f t="shared" si="1"/>
        <v/>
      </c>
      <c r="W14" s="4485"/>
      <c r="X14" s="4485"/>
      <c r="Y14" s="4485"/>
      <c r="Z14" s="4485"/>
      <c r="AA14" s="4485"/>
      <c r="AB14" s="4485"/>
      <c r="AC14" s="4485"/>
      <c r="AD14" s="4485"/>
      <c r="AE14" s="4485"/>
      <c r="AF14" s="4485"/>
      <c r="AG14" s="1865"/>
      <c r="AH14" s="1865"/>
      <c r="AI14" s="1865"/>
      <c r="AJ14" s="4485"/>
    </row>
    <row r="15" spans="8:8" s="247" ht="14.25" customFormat="1">
      <c r="A15" s="172"/>
      <c r="B15" s="4475"/>
      <c r="C15" s="4590">
        <v>8.0</v>
      </c>
      <c r="D15" s="4473" t="str">
        <f>_xlfn.IFNA(HLOOKUP($D$10,'prosedur horizontal'!$C$4:$CX$58,C15,FALSE),"")</f>
        <v/>
      </c>
      <c r="E15" s="4470"/>
      <c r="F15" s="4474" t="str">
        <f>_xlfn.IFNA(HLOOKUP($F$10,'prosedur horizontal'!$C$4:$CX$58,C15,FALSE),"")</f>
        <v/>
      </c>
      <c r="G15" s="4470"/>
      <c r="H15" s="4476"/>
      <c r="I15" s="4475"/>
      <c r="J15" s="4475"/>
      <c r="O15" s="4485"/>
      <c r="P15" s="4485"/>
      <c r="Q15" s="4485" t="str">
        <f>IF(ISNUMBER(SEARCH($V$6,#REF!)),ROW(),"")</f>
        <v/>
      </c>
      <c r="R15" s="4485" t="e">
        <f>"-"&amp;" "&amp;#REF!</f>
        <v>#REF!</v>
      </c>
      <c r="S15" s="4485"/>
      <c r="T15" s="4485"/>
      <c r="U15" s="4485" t="str">
        <f>_xlfn.IFERROR(SMALL($Q$2:$Q$152,ROW(Q8)),"")</f>
        <v/>
      </c>
      <c r="V15" s="4485" t="str">
        <f t="shared" si="1"/>
        <v/>
      </c>
      <c r="W15" s="4485"/>
      <c r="X15" s="4485"/>
      <c r="Y15" s="4485"/>
      <c r="Z15" s="4485"/>
      <c r="AA15" s="4485"/>
      <c r="AB15" s="4485"/>
      <c r="AC15" s="4485"/>
      <c r="AD15" s="4485"/>
      <c r="AE15" s="4485"/>
      <c r="AF15" s="4485"/>
      <c r="AG15" s="1865"/>
      <c r="AH15" s="1865"/>
      <c r="AI15" s="1865"/>
      <c r="AJ15" s="4485"/>
    </row>
    <row r="16" spans="8:8" s="247" ht="14.25" customFormat="1">
      <c r="A16" s="172"/>
      <c r="B16" s="4475"/>
      <c r="C16" s="4590">
        <v>9.0</v>
      </c>
      <c r="D16" s="4473" t="str">
        <f>_xlfn.IFNA(HLOOKUP($D$10,'prosedur horizontal'!$C$4:$CX$58,C16,FALSE),"")</f>
        <v/>
      </c>
      <c r="E16" s="4470"/>
      <c r="F16" s="4474" t="str">
        <f>_xlfn.IFNA(HLOOKUP($F$10,'prosedur horizontal'!$C$4:$CX$58,C16,FALSE),"")</f>
        <v/>
      </c>
      <c r="G16" s="4470"/>
      <c r="H16" s="4476"/>
      <c r="I16" s="4475"/>
      <c r="J16" s="4475"/>
      <c r="O16" s="4485"/>
      <c r="P16" s="4485"/>
      <c r="Q16" s="4485" t="str">
        <f>IF(ISNUMBER(SEARCH($V$6,#REF!)),ROW(),"")</f>
        <v/>
      </c>
      <c r="R16" s="4485" t="e">
        <f>"-"&amp;" "&amp;#REF!</f>
        <v>#REF!</v>
      </c>
      <c r="S16" s="4485"/>
      <c r="T16" s="4485"/>
      <c r="U16" s="4485" t="str">
        <f>_xlfn.IFERROR(SMALL($Q$2:$Q$152,ROW(Q9)),"")</f>
        <v/>
      </c>
      <c r="V16" s="4485" t="str">
        <f t="shared" si="1"/>
        <v/>
      </c>
      <c r="W16" s="4485"/>
      <c r="X16" s="4485"/>
      <c r="Y16" s="4485"/>
      <c r="Z16" s="4485"/>
      <c r="AA16" s="4485"/>
      <c r="AB16" s="4485"/>
      <c r="AC16" s="4485"/>
      <c r="AD16" s="4485"/>
      <c r="AE16" s="4485"/>
      <c r="AF16" s="4485"/>
      <c r="AG16" s="1865"/>
      <c r="AH16" s="1865"/>
      <c r="AI16" s="1865"/>
      <c r="AJ16" s="4485"/>
    </row>
    <row r="17" spans="8:8" s="247" ht="14.25" customFormat="1">
      <c r="A17" s="172"/>
      <c r="B17" s="4475"/>
      <c r="C17" s="4590">
        <v>10.0</v>
      </c>
      <c r="D17" s="4473" t="str">
        <f>_xlfn.IFNA(HLOOKUP($D$10,'prosedur horizontal'!$C$4:$CX$58,C17,FALSE),"")</f>
        <v/>
      </c>
      <c r="E17" s="4470"/>
      <c r="F17" s="4474" t="str">
        <f>_xlfn.IFNA(HLOOKUP($F$10,'prosedur horizontal'!$C$4:$CX$58,C17,FALSE),"")</f>
        <v/>
      </c>
      <c r="G17" s="4470"/>
      <c r="H17" s="4476"/>
      <c r="I17" s="4475"/>
      <c r="J17" s="4475"/>
      <c r="O17" s="4485"/>
      <c r="P17" s="4485"/>
      <c r="Q17" s="4485" t="str">
        <f>IF(ISNUMBER(SEARCH($V$6,#REF!)),ROW(),"")</f>
        <v/>
      </c>
      <c r="R17" s="4485" t="e">
        <f>"-"&amp;" "&amp;#REF!</f>
        <v>#REF!</v>
      </c>
      <c r="S17" s="4485"/>
      <c r="T17" s="4485"/>
      <c r="U17" s="4485" t="str">
        <f>_xlfn.IFERROR(SMALL($Q$2:$Q$152,ROW(Q10)),"")</f>
        <v/>
      </c>
      <c r="V17" s="4485" t="str">
        <f t="shared" si="1"/>
        <v/>
      </c>
      <c r="W17" s="4485"/>
      <c r="X17" s="4485"/>
      <c r="Y17" s="4485"/>
      <c r="Z17" s="4485"/>
      <c r="AA17" s="4485"/>
      <c r="AB17" s="4485"/>
      <c r="AC17" s="4485"/>
      <c r="AD17" s="4485"/>
      <c r="AE17" s="4485"/>
      <c r="AF17" s="4485"/>
      <c r="AG17" s="1865"/>
      <c r="AH17" s="1865"/>
      <c r="AI17" s="1865"/>
      <c r="AJ17" s="4485"/>
    </row>
    <row r="18" spans="8:8" s="247" ht="14.25" customFormat="1">
      <c r="A18" s="172"/>
      <c r="B18" s="4475"/>
      <c r="C18" s="4590">
        <v>11.0</v>
      </c>
      <c r="D18" s="4473" t="str">
        <f>_xlfn.IFNA(HLOOKUP($D$10,'prosedur horizontal'!$C$4:$CX$58,C18,FALSE),"")</f>
        <v/>
      </c>
      <c r="E18" s="4470"/>
      <c r="F18" s="4474" t="str">
        <f>_xlfn.IFNA(HLOOKUP($F$10,'prosedur horizontal'!$C$4:$CX$58,C18,FALSE),"")</f>
        <v/>
      </c>
      <c r="G18" s="4470"/>
      <c r="H18" s="4476"/>
      <c r="I18" s="4475"/>
      <c r="J18" s="4475"/>
      <c r="O18" s="4485"/>
      <c r="P18" s="4485"/>
      <c r="Q18" s="4485" t="str">
        <f>IF(ISNUMBER(SEARCH($V$6,#REF!)),ROW(),"")</f>
        <v/>
      </c>
      <c r="R18" s="4485" t="e">
        <f>"-"&amp;" "&amp;#REF!</f>
        <v>#REF!</v>
      </c>
      <c r="S18" s="4485"/>
      <c r="T18" s="4485"/>
      <c r="U18" s="4485" t="str">
        <f t="shared" si="2" ref="U18:U23">_xlfn.IFERROR(SMALL($Q$2:$Q$152,ROW(Q12)),"")</f>
        <v/>
      </c>
      <c r="V18" s="4485" t="str">
        <f t="shared" si="1"/>
        <v/>
      </c>
      <c r="W18" s="4485"/>
      <c r="X18" s="4485"/>
      <c r="Y18" s="4485"/>
      <c r="Z18" s="4485"/>
      <c r="AA18" s="4485"/>
      <c r="AB18" s="4485"/>
      <c r="AC18" s="4485"/>
      <c r="AD18" s="4485"/>
      <c r="AE18" s="4485"/>
      <c r="AF18" s="4485"/>
      <c r="AG18" s="1865"/>
      <c r="AH18" s="1865"/>
      <c r="AI18" s="1865"/>
      <c r="AJ18" s="4485"/>
    </row>
    <row r="19" spans="8:8" s="247" ht="14.25" customFormat="1">
      <c r="A19" s="172"/>
      <c r="B19" s="4475"/>
      <c r="C19" s="4590">
        <v>12.0</v>
      </c>
      <c r="D19" s="4473" t="str">
        <f>_xlfn.IFNA(HLOOKUP($D$10,'prosedur horizontal'!$C$4:$CX$58,C19,FALSE),"")</f>
        <v/>
      </c>
      <c r="E19" s="4470"/>
      <c r="F19" s="4474" t="str">
        <f>_xlfn.IFNA(HLOOKUP($F$10,'prosedur horizontal'!$C$4:$CX$58,C19,FALSE),"")</f>
        <v/>
      </c>
      <c r="G19" s="4470"/>
      <c r="H19" s="4476"/>
      <c r="I19" s="4475"/>
      <c r="J19" s="4475"/>
      <c r="O19" s="4485"/>
      <c r="P19" s="4485"/>
      <c r="Q19" s="4485" t="str">
        <f>IF(ISNUMBER(SEARCH($V$6,#REF!)),ROW(),"")</f>
        <v/>
      </c>
      <c r="R19" s="4485" t="e">
        <f>"-"&amp;" "&amp;#REF!</f>
        <v>#REF!</v>
      </c>
      <c r="S19" s="4485"/>
      <c r="T19" s="4485"/>
      <c r="U19" s="4485" t="str">
        <f t="shared" si="2"/>
        <v/>
      </c>
      <c r="V19" s="4485" t="str">
        <f t="shared" si="1"/>
        <v/>
      </c>
      <c r="W19" s="4485"/>
      <c r="X19" s="4485"/>
      <c r="Y19" s="4485"/>
      <c r="Z19" s="4485"/>
      <c r="AA19" s="4485"/>
      <c r="AB19" s="4485"/>
      <c r="AC19" s="4485"/>
      <c r="AD19" s="4485"/>
      <c r="AE19" s="4485"/>
      <c r="AF19" s="4485"/>
      <c r="AG19" s="1865"/>
      <c r="AH19" s="1865"/>
      <c r="AI19" s="1865"/>
      <c r="AJ19" s="4485"/>
    </row>
    <row r="20" spans="8:8" s="247" ht="14.25" customFormat="1">
      <c r="A20" s="172"/>
      <c r="B20" s="4475"/>
      <c r="C20" s="4590">
        <v>13.0</v>
      </c>
      <c r="D20" s="4473" t="str">
        <f>_xlfn.IFNA(HLOOKUP($D$10,'prosedur horizontal'!$C$4:$CX$58,C20,FALSE),"")</f>
        <v/>
      </c>
      <c r="E20" s="4470"/>
      <c r="F20" s="4474" t="str">
        <f>_xlfn.IFNA(HLOOKUP($F$10,'prosedur horizontal'!$C$4:$CX$58,C20,FALSE),"")</f>
        <v/>
      </c>
      <c r="G20" s="4470"/>
      <c r="H20" s="4476"/>
      <c r="I20" s="4475"/>
      <c r="J20" s="4475"/>
      <c r="O20" s="4485"/>
      <c r="P20" s="4485"/>
      <c r="Q20" s="4485" t="str">
        <f>IF(ISNUMBER(SEARCH($V$6,#REF!)),ROW(),"")</f>
        <v/>
      </c>
      <c r="R20" s="4485" t="e">
        <f>"-"&amp;" "&amp;#REF!</f>
        <v>#REF!</v>
      </c>
      <c r="S20" s="4485"/>
      <c r="T20" s="4485"/>
      <c r="U20" s="4485" t="str">
        <f t="shared" si="2"/>
        <v/>
      </c>
      <c r="V20" s="4485" t="str">
        <f t="shared" si="1"/>
        <v/>
      </c>
      <c r="W20" s="4485"/>
      <c r="X20" s="4485"/>
      <c r="Y20" s="4485"/>
      <c r="Z20" s="4485"/>
      <c r="AA20" s="4485"/>
      <c r="AB20" s="4485"/>
      <c r="AC20" s="4485"/>
      <c r="AD20" s="4485"/>
      <c r="AE20" s="4485"/>
      <c r="AF20" s="4485"/>
      <c r="AG20" s="1865"/>
      <c r="AH20" s="1865"/>
      <c r="AI20" s="1865"/>
      <c r="AJ20" s="4485"/>
    </row>
    <row r="21" spans="8:8" s="247" ht="14.25" customFormat="1">
      <c r="A21" s="172"/>
      <c r="B21" s="4475"/>
      <c r="C21" s="4590">
        <v>14.0</v>
      </c>
      <c r="D21" s="4473" t="str">
        <f>_xlfn.IFNA(HLOOKUP($D$10,'prosedur horizontal'!$C$4:$CX$58,C21,FALSE),"")</f>
        <v/>
      </c>
      <c r="E21" s="4470"/>
      <c r="F21" s="4474" t="str">
        <f>_xlfn.IFNA(HLOOKUP($F$10,'prosedur horizontal'!$C$4:$CX$58,C21,FALSE),"")</f>
        <v/>
      </c>
      <c r="G21" s="4470"/>
      <c r="H21" s="4476"/>
      <c r="I21" s="4475"/>
      <c r="J21" s="4475"/>
      <c r="O21" s="4485"/>
      <c r="P21" s="4485"/>
      <c r="Q21" s="4485" t="str">
        <f>IF(ISNUMBER(SEARCH($V$6,#REF!)),ROW(),"")</f>
        <v/>
      </c>
      <c r="R21" s="4485" t="e">
        <f>"-"&amp;" "&amp;#REF!</f>
        <v>#REF!</v>
      </c>
      <c r="S21" s="4485"/>
      <c r="T21" s="4485"/>
      <c r="U21" s="4485" t="str">
        <f t="shared" si="2"/>
        <v/>
      </c>
      <c r="V21" s="4485" t="str">
        <f t="shared" si="1"/>
        <v/>
      </c>
      <c r="W21" s="4485"/>
      <c r="X21" s="4485"/>
      <c r="Y21" s="4485"/>
      <c r="Z21" s="4485"/>
      <c r="AA21" s="4485"/>
      <c r="AB21" s="4485"/>
      <c r="AC21" s="4485"/>
      <c r="AD21" s="4485"/>
      <c r="AE21" s="4485"/>
      <c r="AF21" s="4485"/>
      <c r="AG21" s="1865"/>
      <c r="AH21" s="1865"/>
      <c r="AI21" s="1865"/>
      <c r="AJ21" s="4485"/>
    </row>
    <row r="22" spans="8:8" s="247" ht="14.25" customFormat="1">
      <c r="A22" s="172"/>
      <c r="B22" s="4475"/>
      <c r="C22" s="4590">
        <v>15.0</v>
      </c>
      <c r="D22" s="4473" t="str">
        <f>_xlfn.IFNA(HLOOKUP($D$10,'prosedur horizontal'!$C$4:$CX$58,C22,FALSE),"")</f>
        <v/>
      </c>
      <c r="E22" s="4470"/>
      <c r="F22" s="4474" t="str">
        <f>_xlfn.IFNA(HLOOKUP($F$10,'prosedur horizontal'!$C$4:$CX$58,C22,FALSE),"")</f>
        <v/>
      </c>
      <c r="G22" s="4470"/>
      <c r="H22" s="4476"/>
      <c r="I22" s="4475"/>
      <c r="J22" s="4475"/>
      <c r="O22" s="4485"/>
      <c r="P22" s="4485"/>
      <c r="Q22" s="4485" t="str">
        <f>IF(ISNUMBER(SEARCH($V$6,#REF!)),ROW(),"")</f>
        <v/>
      </c>
      <c r="R22" s="4485" t="e">
        <f>"-"&amp;" "&amp;#REF!</f>
        <v>#REF!</v>
      </c>
      <c r="S22" s="4485"/>
      <c r="T22" s="4485"/>
      <c r="U22" s="4485" t="str">
        <f t="shared" si="2"/>
        <v/>
      </c>
      <c r="V22" s="4485" t="str">
        <f t="shared" si="1"/>
        <v/>
      </c>
      <c r="W22" s="4485"/>
      <c r="X22" s="4485"/>
      <c r="Y22" s="4485"/>
      <c r="Z22" s="4485"/>
      <c r="AA22" s="4485"/>
      <c r="AB22" s="4485"/>
      <c r="AC22" s="4485"/>
      <c r="AD22" s="4485"/>
      <c r="AE22" s="4485"/>
      <c r="AF22" s="4485"/>
      <c r="AG22" s="1865"/>
      <c r="AH22" s="1865"/>
      <c r="AI22" s="1865"/>
      <c r="AJ22" s="4485"/>
    </row>
    <row r="23" spans="8:8" s="247" ht="14.25" customFormat="1">
      <c r="A23" s="172"/>
      <c r="B23" s="4475"/>
      <c r="C23" s="4590">
        <v>16.0</v>
      </c>
      <c r="D23" s="4473" t="str">
        <f>_xlfn.IFNA(HLOOKUP($D$10,'prosedur horizontal'!$C$4:$CX$58,C23,FALSE),"")</f>
        <v/>
      </c>
      <c r="E23" s="4470"/>
      <c r="F23" s="4474" t="str">
        <f>_xlfn.IFNA(HLOOKUP($F$10,'prosedur horizontal'!$C$4:$CX$58,C23,FALSE),"")</f>
        <v/>
      </c>
      <c r="G23" s="4470"/>
      <c r="H23" s="4476"/>
      <c r="I23" s="4475"/>
      <c r="J23" s="4475"/>
      <c r="O23" s="4485"/>
      <c r="P23" s="4485"/>
      <c r="Q23" s="4485" t="str">
        <f>IF(ISNUMBER(SEARCH($V$6,#REF!)),ROW(),"")</f>
        <v/>
      </c>
      <c r="R23" s="4485" t="e">
        <f>"-"&amp;" "&amp;#REF!</f>
        <v>#REF!</v>
      </c>
      <c r="S23" s="4485"/>
      <c r="T23" s="4485"/>
      <c r="U23" s="4485" t="str">
        <f t="shared" si="2"/>
        <v/>
      </c>
      <c r="V23" s="4485" t="str">
        <f t="shared" si="1"/>
        <v/>
      </c>
      <c r="W23" s="4485"/>
      <c r="X23" s="4485"/>
      <c r="Y23" s="4485"/>
      <c r="Z23" s="4485"/>
      <c r="AA23" s="4485"/>
      <c r="AB23" s="4485"/>
      <c r="AC23" s="4485"/>
      <c r="AD23" s="4485"/>
      <c r="AE23" s="4485"/>
      <c r="AF23" s="4485"/>
      <c r="AG23" s="1865"/>
      <c r="AH23" s="1865"/>
      <c r="AI23" s="1865"/>
      <c r="AJ23" s="4485"/>
    </row>
    <row r="24" spans="8:8" s="247" ht="14.25" customFormat="1">
      <c r="A24" s="172"/>
      <c r="B24" s="4475"/>
      <c r="C24" s="4590">
        <v>17.0</v>
      </c>
      <c r="D24" s="4473" t="str">
        <f>_xlfn.IFNA(HLOOKUP($D$10,'prosedur horizontal'!$C$4:$CX$58,C24,FALSE),"")</f>
        <v/>
      </c>
      <c r="E24" s="4470"/>
      <c r="F24" s="4474" t="str">
        <f>_xlfn.IFNA(HLOOKUP($F$10,'prosedur horizontal'!$C$4:$CX$58,C24,FALSE),"")</f>
        <v/>
      </c>
      <c r="G24" s="4470"/>
      <c r="H24" s="4476"/>
      <c r="I24" s="4475"/>
      <c r="J24" s="4475"/>
      <c r="O24" s="4485"/>
      <c r="P24" s="4485"/>
      <c r="Q24" s="4485"/>
      <c r="R24" s="4485"/>
      <c r="S24" s="4485"/>
      <c r="T24" s="4485"/>
      <c r="U24" s="4485"/>
      <c r="V24" s="4485"/>
      <c r="W24" s="4485"/>
      <c r="X24" s="4485"/>
      <c r="Y24" s="4485"/>
      <c r="Z24" s="4485"/>
      <c r="AA24" s="4485"/>
      <c r="AB24" s="4485"/>
      <c r="AC24" s="4485"/>
      <c r="AD24" s="4485"/>
      <c r="AE24" s="4485"/>
      <c r="AF24" s="4485"/>
      <c r="AG24" s="1865"/>
      <c r="AH24" s="1865"/>
      <c r="AI24" s="1865"/>
      <c r="AJ24" s="4485"/>
    </row>
    <row r="25" spans="8:8" s="247" ht="14.25" customFormat="1">
      <c r="A25" s="172"/>
      <c r="B25" s="4475"/>
      <c r="C25" s="4590">
        <v>18.0</v>
      </c>
      <c r="D25" s="4473" t="str">
        <f>_xlfn.IFNA(HLOOKUP($D$10,'prosedur horizontal'!$C$4:$CX$58,C25,FALSE),"")</f>
        <v/>
      </c>
      <c r="E25" s="4470"/>
      <c r="F25" s="4474" t="str">
        <f>_xlfn.IFNA(HLOOKUP($F$10,'prosedur horizontal'!$C$4:$CX$58,C25,FALSE),"")</f>
        <v/>
      </c>
      <c r="G25" s="4470"/>
      <c r="H25" s="4476"/>
      <c r="I25" s="4475"/>
      <c r="J25" s="4475"/>
      <c r="O25" s="4485"/>
      <c r="P25" s="4485"/>
      <c r="Q25" s="4485"/>
      <c r="R25" s="4485"/>
      <c r="S25" s="4485"/>
      <c r="T25" s="4485"/>
      <c r="U25" s="4485"/>
      <c r="V25" s="4485"/>
      <c r="W25" s="4485"/>
      <c r="X25" s="4485"/>
      <c r="Y25" s="4485"/>
      <c r="Z25" s="4485"/>
      <c r="AA25" s="4485"/>
      <c r="AB25" s="4485"/>
      <c r="AC25" s="4485"/>
      <c r="AD25" s="4485"/>
      <c r="AE25" s="4485"/>
      <c r="AF25" s="4485"/>
      <c r="AG25" s="1865"/>
      <c r="AH25" s="1865"/>
      <c r="AI25" s="1865"/>
      <c r="AJ25" s="4485"/>
    </row>
    <row r="26" spans="8:8" s="247" ht="14.25" customFormat="1">
      <c r="A26" s="172"/>
      <c r="B26" s="4475"/>
      <c r="C26" s="4590">
        <v>19.0</v>
      </c>
      <c r="D26" s="4473" t="str">
        <f>_xlfn.IFNA(HLOOKUP($D$10,'prosedur horizontal'!$C$4:$CX$58,C26,FALSE),"")</f>
        <v/>
      </c>
      <c r="E26" s="4470"/>
      <c r="F26" s="4474" t="str">
        <f>_xlfn.IFNA(HLOOKUP($F$10,'prosedur horizontal'!$C$4:$CX$58,C26,FALSE),"")</f>
        <v/>
      </c>
      <c r="G26" s="4470"/>
      <c r="H26" s="4476"/>
      <c r="I26" s="4475"/>
      <c r="J26" s="4475"/>
      <c r="O26" s="4485"/>
      <c r="P26" s="4485"/>
      <c r="Q26" s="4485"/>
      <c r="R26" s="4485"/>
      <c r="S26" s="4485"/>
      <c r="T26" s="4485"/>
      <c r="U26" s="4485"/>
      <c r="V26" s="4485"/>
      <c r="W26" s="4485"/>
      <c r="X26" s="4485"/>
      <c r="Y26" s="4485"/>
      <c r="Z26" s="4485"/>
      <c r="AA26" s="4485"/>
      <c r="AB26" s="4485"/>
      <c r="AC26" s="4485"/>
      <c r="AD26" s="4485"/>
      <c r="AE26" s="4485"/>
      <c r="AF26" s="4485"/>
      <c r="AG26" s="1865"/>
      <c r="AH26" s="1865"/>
      <c r="AI26" s="1865"/>
      <c r="AJ26" s="4485"/>
    </row>
    <row r="27" spans="8:8" s="247" ht="14.25" customFormat="1">
      <c r="A27" s="172"/>
      <c r="B27" s="4475"/>
      <c r="C27" s="4590">
        <v>20.0</v>
      </c>
      <c r="D27" s="4473" t="str">
        <f>_xlfn.IFNA(HLOOKUP($D$10,'prosedur horizontal'!$C$4:$CX$58,C27,FALSE),"")</f>
        <v/>
      </c>
      <c r="E27" s="4470"/>
      <c r="F27" s="4474" t="str">
        <f>_xlfn.IFNA(HLOOKUP($F$10,'prosedur horizontal'!$C$4:$CX$58,C27,FALSE),"")</f>
        <v/>
      </c>
      <c r="G27" s="4470"/>
      <c r="H27" s="4476"/>
      <c r="I27" s="4475"/>
      <c r="J27" s="4475"/>
      <c r="O27" s="4485"/>
      <c r="P27" s="4485"/>
      <c r="Q27" s="4485"/>
      <c r="R27" s="4485"/>
      <c r="S27" s="4485"/>
      <c r="T27" s="4485"/>
      <c r="U27" s="4485"/>
      <c r="V27" s="4485"/>
      <c r="W27" s="4485"/>
      <c r="X27" s="4485"/>
      <c r="Y27" s="4485"/>
      <c r="Z27" s="4485"/>
      <c r="AA27" s="4485"/>
      <c r="AB27" s="4485"/>
      <c r="AC27" s="4485"/>
      <c r="AD27" s="4485"/>
      <c r="AE27" s="4485"/>
      <c r="AF27" s="4485"/>
      <c r="AG27" s="1865"/>
      <c r="AH27" s="1865"/>
      <c r="AI27" s="1865"/>
      <c r="AJ27" s="4485"/>
    </row>
    <row r="28" spans="8:8" s="247" ht="14.25" customFormat="1">
      <c r="A28" s="172"/>
      <c r="B28" s="4475"/>
      <c r="C28" s="4590">
        <v>21.0</v>
      </c>
      <c r="D28" s="4473" t="str">
        <f>_xlfn.IFNA(HLOOKUP($D$10,'prosedur horizontal'!$C$4:$CX$58,C28,FALSE),"")</f>
        <v/>
      </c>
      <c r="E28" s="4470"/>
      <c r="F28" s="4474" t="str">
        <f>_xlfn.IFNA(HLOOKUP($F$10,'prosedur horizontal'!$C$4:$CX$58,C28,FALSE),"")</f>
        <v/>
      </c>
      <c r="G28" s="4470"/>
      <c r="H28" s="4476"/>
      <c r="I28" s="4475"/>
      <c r="J28" s="4475"/>
      <c r="O28" s="4485"/>
      <c r="P28" s="4485"/>
      <c r="Q28" s="4485"/>
      <c r="R28" s="4485"/>
      <c r="S28" s="4485"/>
      <c r="T28" s="4485"/>
      <c r="U28" s="4485"/>
      <c r="V28" s="4485"/>
      <c r="W28" s="4485"/>
      <c r="X28" s="4485"/>
      <c r="Y28" s="4485"/>
      <c r="Z28" s="4485"/>
      <c r="AA28" s="4485"/>
      <c r="AB28" s="4485"/>
      <c r="AC28" s="4485"/>
      <c r="AD28" s="4485"/>
      <c r="AE28" s="4485"/>
      <c r="AF28" s="4485"/>
      <c r="AG28" s="1865"/>
      <c r="AH28" s="1865"/>
      <c r="AI28" s="1865"/>
      <c r="AJ28" s="4485"/>
    </row>
    <row r="29" spans="8:8" s="247" ht="14.25" customFormat="1">
      <c r="A29" s="172"/>
      <c r="B29" s="4475"/>
      <c r="C29" s="4590">
        <v>22.0</v>
      </c>
      <c r="D29" s="4473" t="str">
        <f>_xlfn.IFNA(HLOOKUP($D$10,'prosedur horizontal'!$C$4:$CX$58,C29,FALSE),"")</f>
        <v/>
      </c>
      <c r="E29" s="4470"/>
      <c r="F29" s="4474" t="str">
        <f>_xlfn.IFNA(HLOOKUP($F$10,'prosedur horizontal'!$C$4:$CX$58,C29,FALSE),"")</f>
        <v/>
      </c>
      <c r="G29" s="4470"/>
      <c r="H29" s="4476"/>
      <c r="I29" s="4475"/>
      <c r="J29" s="4475"/>
      <c r="O29" s="4485"/>
      <c r="P29" s="4485"/>
      <c r="Q29" s="4485"/>
      <c r="R29" s="4485"/>
      <c r="S29" s="4485"/>
      <c r="T29" s="4485"/>
      <c r="U29" s="4485"/>
      <c r="V29" s="4485"/>
      <c r="W29" s="4485"/>
      <c r="X29" s="4485"/>
      <c r="Y29" s="4485"/>
      <c r="Z29" s="4485"/>
      <c r="AA29" s="4485"/>
      <c r="AB29" s="4485"/>
      <c r="AC29" s="4485"/>
      <c r="AD29" s="4485"/>
      <c r="AE29" s="4485"/>
      <c r="AF29" s="4485"/>
      <c r="AG29" s="1865"/>
      <c r="AH29" s="1865"/>
      <c r="AI29" s="1865"/>
      <c r="AJ29" s="4485"/>
    </row>
    <row r="30" spans="8:8" s="247" ht="14.25" customFormat="1">
      <c r="A30" s="172"/>
      <c r="B30" s="4475"/>
      <c r="C30" s="4590">
        <v>23.0</v>
      </c>
      <c r="D30" s="4473" t="str">
        <f>_xlfn.IFNA(HLOOKUP($D$10,'prosedur horizontal'!$C$4:$CX$58,C30,FALSE),"")</f>
        <v/>
      </c>
      <c r="E30" s="4470"/>
      <c r="F30" s="4474" t="str">
        <f>_xlfn.IFNA(HLOOKUP($F$10,'prosedur horizontal'!$C$4:$CX$58,C30,FALSE),"")</f>
        <v/>
      </c>
      <c r="G30" s="4470"/>
      <c r="H30" s="4476"/>
      <c r="I30" s="4475"/>
      <c r="J30" s="4475"/>
      <c r="O30" s="4485"/>
      <c r="P30" s="4485"/>
      <c r="Q30" s="4485"/>
      <c r="R30" s="4485"/>
      <c r="S30" s="4485"/>
      <c r="T30" s="4485"/>
      <c r="U30" s="4485"/>
      <c r="V30" s="4485"/>
      <c r="W30" s="4485"/>
      <c r="X30" s="4485"/>
      <c r="Y30" s="4485"/>
      <c r="Z30" s="4485"/>
      <c r="AA30" s="4485"/>
      <c r="AB30" s="4485"/>
      <c r="AC30" s="4485"/>
      <c r="AD30" s="4485"/>
      <c r="AE30" s="4485"/>
      <c r="AF30" s="4485"/>
      <c r="AG30" s="1865"/>
      <c r="AH30" s="1865"/>
      <c r="AI30" s="1865"/>
      <c r="AJ30" s="4485"/>
    </row>
    <row r="31" spans="8:8" s="247" ht="14.25" customFormat="1">
      <c r="A31" s="172"/>
      <c r="B31" s="4475"/>
      <c r="C31" s="4590">
        <v>24.0</v>
      </c>
      <c r="D31" s="4473" t="str">
        <f>_xlfn.IFNA(HLOOKUP($D$10,'prosedur horizontal'!$C$4:$CX$58,C31,FALSE),"")</f>
        <v/>
      </c>
      <c r="E31" s="4470"/>
      <c r="F31" s="4474" t="str">
        <f>_xlfn.IFNA(HLOOKUP($F$10,'prosedur horizontal'!$C$4:$CX$58,C31,FALSE),"")</f>
        <v/>
      </c>
      <c r="G31" s="4470"/>
      <c r="H31" s="4476"/>
      <c r="I31" s="4475"/>
      <c r="J31" s="4475"/>
      <c r="O31" s="4485"/>
      <c r="P31" s="4485"/>
      <c r="Q31" s="4485"/>
      <c r="R31" s="4485"/>
      <c r="S31" s="4485"/>
      <c r="T31" s="4485"/>
      <c r="U31" s="4485"/>
      <c r="V31" s="4485"/>
      <c r="W31" s="4485"/>
      <c r="X31" s="4485"/>
      <c r="Y31" s="4485"/>
      <c r="Z31" s="4485"/>
      <c r="AA31" s="4485"/>
      <c r="AB31" s="4485"/>
      <c r="AC31" s="4485"/>
      <c r="AD31" s="4485"/>
      <c r="AE31" s="4485"/>
      <c r="AF31" s="4485"/>
      <c r="AG31" s="1865"/>
      <c r="AH31" s="1865"/>
      <c r="AI31" s="1865"/>
      <c r="AJ31" s="4485"/>
    </row>
    <row r="32" spans="8:8" s="247" ht="14.25" customFormat="1">
      <c r="A32" s="172"/>
      <c r="B32" s="4475"/>
      <c r="C32" s="4590">
        <v>25.0</v>
      </c>
      <c r="D32" s="4473" t="str">
        <f>_xlfn.IFNA(HLOOKUP($D$10,'prosedur horizontal'!$C$4:$CX$58,C32,FALSE),"")</f>
        <v/>
      </c>
      <c r="E32" s="4470"/>
      <c r="F32" s="4474" t="str">
        <f>_xlfn.IFNA(HLOOKUP($F$10,'prosedur horizontal'!$C$4:$CX$58,C32,FALSE),"")</f>
        <v/>
      </c>
      <c r="G32" s="4470"/>
      <c r="H32" s="4476"/>
      <c r="I32" s="4475"/>
      <c r="J32" s="4475"/>
      <c r="O32" s="4485"/>
      <c r="P32" s="4485"/>
      <c r="Q32" s="4485"/>
      <c r="R32" s="4485"/>
      <c r="S32" s="4485"/>
      <c r="T32" s="4485"/>
      <c r="U32" s="4485"/>
      <c r="V32" s="4485"/>
      <c r="W32" s="4485"/>
      <c r="X32" s="4485"/>
      <c r="Y32" s="4485"/>
      <c r="Z32" s="4485"/>
      <c r="AA32" s="4485"/>
      <c r="AB32" s="4485"/>
      <c r="AC32" s="4485"/>
      <c r="AD32" s="4485"/>
      <c r="AE32" s="4485"/>
      <c r="AF32" s="4485"/>
      <c r="AG32" s="1865"/>
      <c r="AH32" s="1865"/>
      <c r="AI32" s="1865"/>
      <c r="AJ32" s="4485"/>
    </row>
    <row r="33" spans="8:8" s="247" ht="14.25" customFormat="1">
      <c r="A33" s="172"/>
      <c r="B33" s="4475"/>
      <c r="C33" s="4590">
        <v>26.0</v>
      </c>
      <c r="D33" s="4473" t="str">
        <f>_xlfn.IFNA(HLOOKUP($D$10,'prosedur horizontal'!$C$4:$CX$58,C33,FALSE),"")</f>
        <v/>
      </c>
      <c r="E33" s="4470"/>
      <c r="F33" s="4474" t="str">
        <f>_xlfn.IFNA(HLOOKUP($F$10,'prosedur horizontal'!$C$4:$CX$58,C33,FALSE),"")</f>
        <v/>
      </c>
      <c r="G33" s="4470"/>
      <c r="H33" s="4476"/>
      <c r="I33" s="4475"/>
      <c r="J33" s="4475"/>
      <c r="O33" s="4485"/>
      <c r="P33" s="4485"/>
      <c r="Q33" s="4485"/>
      <c r="R33" s="4485"/>
      <c r="S33" s="4485"/>
      <c r="T33" s="4485"/>
      <c r="U33" s="4485"/>
      <c r="V33" s="4485"/>
      <c r="W33" s="4485"/>
      <c r="X33" s="4485"/>
      <c r="Y33" s="4485"/>
      <c r="Z33" s="4485"/>
      <c r="AA33" s="4485"/>
      <c r="AB33" s="4485"/>
      <c r="AC33" s="4485"/>
      <c r="AD33" s="4485"/>
      <c r="AE33" s="4485"/>
      <c r="AF33" s="4485"/>
      <c r="AG33" s="1865"/>
      <c r="AH33" s="1865"/>
      <c r="AI33" s="1865"/>
      <c r="AJ33" s="4485"/>
    </row>
    <row r="34" spans="8:8" s="247" ht="14.25" customFormat="1">
      <c r="A34" s="172"/>
      <c r="B34" s="4475"/>
      <c r="C34" s="4590">
        <v>27.0</v>
      </c>
      <c r="D34" s="4473" t="str">
        <f>_xlfn.IFNA(HLOOKUP($D$10,'prosedur horizontal'!$C$4:$CX$58,C34,FALSE),"")</f>
        <v/>
      </c>
      <c r="E34" s="4470"/>
      <c r="F34" s="4474" t="str">
        <f>_xlfn.IFNA(HLOOKUP($F$10,'prosedur horizontal'!$C$4:$CX$58,C34,FALSE),"")</f>
        <v/>
      </c>
      <c r="G34" s="4470"/>
      <c r="H34" s="4476"/>
      <c r="I34" s="4475"/>
      <c r="J34" s="4475"/>
      <c r="O34" s="4485"/>
      <c r="P34" s="4485"/>
      <c r="Q34" s="4485"/>
      <c r="R34" s="4485"/>
      <c r="S34" s="4485"/>
      <c r="T34" s="4485"/>
      <c r="U34" s="4485"/>
      <c r="V34" s="4485"/>
      <c r="W34" s="4485"/>
      <c r="X34" s="4485"/>
      <c r="Y34" s="4485"/>
      <c r="Z34" s="4485"/>
      <c r="AA34" s="4485"/>
      <c r="AB34" s="4485"/>
      <c r="AC34" s="4485"/>
      <c r="AD34" s="4485"/>
      <c r="AE34" s="4485"/>
      <c r="AF34" s="4485"/>
      <c r="AG34" s="1865"/>
      <c r="AH34" s="1865"/>
      <c r="AI34" s="1865"/>
      <c r="AJ34" s="4485"/>
    </row>
    <row r="35" spans="8:8" s="247" ht="14.25" customFormat="1">
      <c r="A35" s="172"/>
      <c r="B35" s="4475"/>
      <c r="C35" s="4590">
        <v>28.0</v>
      </c>
      <c r="D35" s="4473" t="str">
        <f>_xlfn.IFNA(HLOOKUP($D$10,'prosedur horizontal'!$C$4:$CX$58,C35,FALSE),"")</f>
        <v/>
      </c>
      <c r="E35" s="4470"/>
      <c r="F35" s="4474" t="str">
        <f>_xlfn.IFNA(HLOOKUP($F$10,'prosedur horizontal'!$C$4:$CX$58,C35,FALSE),"")</f>
        <v/>
      </c>
      <c r="G35" s="4470"/>
      <c r="H35" s="4476"/>
      <c r="I35" s="4475"/>
      <c r="J35" s="4475"/>
      <c r="O35" s="4485"/>
      <c r="P35" s="4485"/>
      <c r="Q35" s="4485"/>
      <c r="R35" s="4485"/>
      <c r="S35" s="4485"/>
      <c r="T35" s="4485"/>
      <c r="U35" s="4485"/>
      <c r="V35" s="4485"/>
      <c r="W35" s="4485"/>
      <c r="X35" s="4485"/>
      <c r="Y35" s="4485"/>
      <c r="Z35" s="4485"/>
      <c r="AA35" s="4485"/>
      <c r="AB35" s="4485"/>
      <c r="AC35" s="4485"/>
      <c r="AD35" s="4485"/>
      <c r="AE35" s="4485"/>
      <c r="AF35" s="4485"/>
      <c r="AG35" s="1865"/>
      <c r="AH35" s="1865"/>
      <c r="AI35" s="1865"/>
      <c r="AJ35" s="4485"/>
    </row>
    <row r="36" spans="8:8" s="247" ht="14.25" customFormat="1">
      <c r="A36" s="172"/>
      <c r="B36" s="4475"/>
      <c r="C36" s="4590">
        <v>29.0</v>
      </c>
      <c r="D36" s="4473" t="str">
        <f>_xlfn.IFNA(HLOOKUP($D$10,'prosedur horizontal'!$C$4:$CX$58,C36,FALSE),"")</f>
        <v/>
      </c>
      <c r="E36" s="4470"/>
      <c r="F36" s="4474" t="str">
        <f>_xlfn.IFNA(HLOOKUP($F$10,'prosedur horizontal'!$C$4:$CX$58,C36,FALSE),"")</f>
        <v/>
      </c>
      <c r="G36" s="4470"/>
      <c r="H36" s="4476"/>
      <c r="I36" s="4475"/>
      <c r="J36" s="4475"/>
      <c r="O36" s="4485"/>
      <c r="P36" s="4485"/>
      <c r="Q36" s="4485"/>
      <c r="R36" s="4485"/>
      <c r="S36" s="4485"/>
      <c r="T36" s="4485"/>
      <c r="U36" s="4485"/>
      <c r="V36" s="4485"/>
      <c r="W36" s="4485"/>
      <c r="X36" s="4485"/>
      <c r="Y36" s="4485"/>
      <c r="Z36" s="4485"/>
      <c r="AA36" s="4485"/>
      <c r="AB36" s="4485"/>
      <c r="AC36" s="4485"/>
      <c r="AD36" s="4485"/>
      <c r="AE36" s="4485"/>
      <c r="AF36" s="4485"/>
      <c r="AG36" s="1865"/>
      <c r="AH36" s="1865"/>
      <c r="AI36" s="1865"/>
      <c r="AJ36" s="4485"/>
    </row>
    <row r="37" spans="8:8" s="247" ht="14.25" customFormat="1">
      <c r="A37" s="172"/>
      <c r="B37" s="4475"/>
      <c r="C37" s="4590">
        <v>30.0</v>
      </c>
      <c r="D37" s="4473" t="str">
        <f>_xlfn.IFNA(HLOOKUP($D$10,'prosedur horizontal'!$C$4:$CX$58,C37,FALSE),"")</f>
        <v/>
      </c>
      <c r="E37" s="4470"/>
      <c r="F37" s="4474" t="str">
        <f>_xlfn.IFNA(HLOOKUP($F$10,'prosedur horizontal'!$C$4:$CX$58,C37,FALSE),"")</f>
        <v/>
      </c>
      <c r="G37" s="4470"/>
      <c r="H37" s="4476"/>
      <c r="I37" s="4475"/>
      <c r="J37" s="4475"/>
      <c r="O37" s="4485"/>
      <c r="P37" s="4485"/>
      <c r="Q37" s="4485"/>
      <c r="R37" s="4485"/>
      <c r="S37" s="4485"/>
      <c r="T37" s="4485"/>
      <c r="U37" s="4485"/>
      <c r="V37" s="4485"/>
      <c r="W37" s="4485"/>
      <c r="X37" s="4485"/>
      <c r="Y37" s="4485"/>
      <c r="Z37" s="4485"/>
      <c r="AA37" s="4485"/>
      <c r="AB37" s="4485"/>
      <c r="AC37" s="4485"/>
      <c r="AD37" s="4485"/>
      <c r="AE37" s="4485"/>
      <c r="AF37" s="4485"/>
      <c r="AG37" s="1865"/>
      <c r="AH37" s="1865"/>
      <c r="AI37" s="1865"/>
      <c r="AJ37" s="4485"/>
    </row>
    <row r="38" spans="8:8" s="247" ht="14.25" customFormat="1">
      <c r="A38" s="172"/>
      <c r="B38" s="4475"/>
      <c r="C38" s="4590">
        <v>31.0</v>
      </c>
      <c r="D38" s="4473" t="str">
        <f>_xlfn.IFNA(HLOOKUP($D$10,'prosedur horizontal'!$C$4:$CX$58,C38,FALSE),"")</f>
        <v/>
      </c>
      <c r="E38" s="4470"/>
      <c r="F38" s="4474" t="str">
        <f>_xlfn.IFNA(HLOOKUP($F$10,'prosedur horizontal'!$C$4:$CX$58,C38,FALSE),"")</f>
        <v/>
      </c>
      <c r="G38" s="4470"/>
      <c r="H38" s="4476"/>
      <c r="I38" s="4475"/>
      <c r="J38" s="4475"/>
      <c r="O38" s="4485"/>
      <c r="P38" s="4485"/>
      <c r="Q38" s="4485"/>
      <c r="R38" s="4485"/>
      <c r="S38" s="4485"/>
      <c r="T38" s="4485"/>
      <c r="U38" s="4485"/>
      <c r="V38" s="4485"/>
      <c r="W38" s="4485"/>
      <c r="X38" s="4485"/>
      <c r="Y38" s="4485"/>
      <c r="Z38" s="4485"/>
      <c r="AA38" s="4485"/>
      <c r="AB38" s="4485"/>
      <c r="AC38" s="4485"/>
      <c r="AD38" s="4485"/>
      <c r="AE38" s="4485"/>
      <c r="AF38" s="4485"/>
      <c r="AG38" s="1865"/>
      <c r="AH38" s="1865"/>
      <c r="AI38" s="1865"/>
      <c r="AJ38" s="4485"/>
    </row>
    <row r="39" spans="8:8" s="247" ht="14.25" customFormat="1">
      <c r="A39" s="172"/>
      <c r="B39" s="4475"/>
      <c r="C39" s="4590">
        <v>32.0</v>
      </c>
      <c r="D39" s="4473" t="str">
        <f>_xlfn.IFNA(HLOOKUP($D$10,'prosedur horizontal'!$C$4:$CX$58,C39,FALSE),"")</f>
        <v/>
      </c>
      <c r="E39" s="4470"/>
      <c r="F39" s="4474" t="str">
        <f>_xlfn.IFNA(HLOOKUP($F$10,'prosedur horizontal'!$C$4:$CX$58,C39,FALSE),"")</f>
        <v/>
      </c>
      <c r="G39" s="4470"/>
      <c r="H39" s="4476"/>
      <c r="I39" s="4475"/>
      <c r="J39" s="4475"/>
      <c r="O39" s="4485"/>
      <c r="P39" s="4485"/>
      <c r="Q39" s="4485"/>
      <c r="R39" s="4485"/>
      <c r="S39" s="4485"/>
      <c r="T39" s="4485"/>
      <c r="U39" s="4485"/>
      <c r="V39" s="4485"/>
      <c r="W39" s="4485"/>
      <c r="X39" s="4485"/>
      <c r="Y39" s="4485"/>
      <c r="Z39" s="4485"/>
      <c r="AA39" s="4485"/>
      <c r="AB39" s="4485"/>
      <c r="AC39" s="4485"/>
      <c r="AD39" s="4485"/>
      <c r="AE39" s="4485"/>
      <c r="AF39" s="4485"/>
      <c r="AG39" s="1865"/>
      <c r="AH39" s="1865"/>
      <c r="AI39" s="1865"/>
      <c r="AJ39" s="4485"/>
    </row>
    <row r="40" spans="8:8" s="247" ht="14.25" customFormat="1">
      <c r="A40" s="172"/>
      <c r="B40" s="4475"/>
      <c r="C40" s="4590">
        <v>33.0</v>
      </c>
      <c r="D40" s="4473" t="str">
        <f>_xlfn.IFNA(HLOOKUP($D$10,'prosedur horizontal'!$C$4:$CX$58,C40,FALSE),"")</f>
        <v/>
      </c>
      <c r="E40" s="4470"/>
      <c r="F40" s="4474" t="str">
        <f>_xlfn.IFNA(HLOOKUP($F$10,'prosedur horizontal'!$C$4:$CX$58,C40,FALSE),"")</f>
        <v/>
      </c>
      <c r="G40" s="4470"/>
      <c r="H40" s="4476"/>
      <c r="I40" s="4475"/>
      <c r="J40" s="4475"/>
      <c r="O40" s="4485"/>
      <c r="P40" s="4485"/>
      <c r="Q40" s="4485"/>
      <c r="R40" s="4485"/>
      <c r="S40" s="4485"/>
      <c r="T40" s="4485"/>
      <c r="U40" s="4485"/>
      <c r="V40" s="4485"/>
      <c r="W40" s="4485"/>
      <c r="X40" s="4485"/>
      <c r="Y40" s="4485"/>
      <c r="Z40" s="4485"/>
      <c r="AA40" s="4485"/>
      <c r="AB40" s="4485"/>
      <c r="AC40" s="4485"/>
      <c r="AD40" s="4485"/>
      <c r="AE40" s="4485"/>
      <c r="AF40" s="4485"/>
      <c r="AG40" s="1865"/>
      <c r="AH40" s="1865"/>
      <c r="AI40" s="1865"/>
      <c r="AJ40" s="4485"/>
    </row>
    <row r="41" spans="8:8" s="247" ht="14.25" customFormat="1">
      <c r="A41" s="172"/>
      <c r="B41" s="4475"/>
      <c r="C41" s="4590">
        <v>34.0</v>
      </c>
      <c r="D41" s="4473" t="str">
        <f>_xlfn.IFNA(HLOOKUP($D$10,'prosedur horizontal'!$C$4:$CX$58,C41,FALSE),"")</f>
        <v/>
      </c>
      <c r="E41" s="4470"/>
      <c r="F41" s="4474" t="str">
        <f>_xlfn.IFNA(HLOOKUP($F$10,'prosedur horizontal'!$C$4:$CX$58,C41,FALSE),"")</f>
        <v/>
      </c>
      <c r="G41" s="4470"/>
      <c r="H41" s="4476"/>
      <c r="I41" s="4475"/>
      <c r="J41" s="4475"/>
      <c r="O41" s="4485"/>
      <c r="P41" s="4485"/>
      <c r="Q41" s="4485"/>
      <c r="R41" s="4485"/>
      <c r="S41" s="4485"/>
      <c r="T41" s="4485"/>
      <c r="U41" s="4485"/>
      <c r="V41" s="4485"/>
      <c r="W41" s="4485"/>
      <c r="X41" s="4485"/>
      <c r="Y41" s="4485"/>
      <c r="Z41" s="4485"/>
      <c r="AA41" s="4485"/>
      <c r="AB41" s="4485"/>
      <c r="AC41" s="4485"/>
      <c r="AD41" s="4485"/>
      <c r="AE41" s="4485"/>
      <c r="AF41" s="4485"/>
      <c r="AG41" s="1865"/>
      <c r="AH41" s="1865"/>
      <c r="AI41" s="1865"/>
      <c r="AJ41" s="4485"/>
    </row>
    <row r="42" spans="8:8" s="247" ht="14.25" customFormat="1">
      <c r="A42" s="172"/>
      <c r="B42" s="4475"/>
      <c r="C42" s="4590">
        <v>35.0</v>
      </c>
      <c r="D42" s="4473" t="str">
        <f>_xlfn.IFNA(HLOOKUP($D$10,'prosedur horizontal'!$C$4:$CX$58,C42,FALSE),"")</f>
        <v/>
      </c>
      <c r="E42" s="4470"/>
      <c r="F42" s="4474" t="str">
        <f>_xlfn.IFNA(HLOOKUP($F$10,'prosedur horizontal'!$C$4:$CX$58,C42,FALSE),"")</f>
        <v/>
      </c>
      <c r="G42" s="4470"/>
      <c r="H42" s="4476"/>
      <c r="I42" s="4475"/>
      <c r="J42" s="4475"/>
      <c r="O42" s="4485"/>
      <c r="P42" s="4485"/>
      <c r="Q42" s="4485"/>
      <c r="R42" s="4485"/>
      <c r="S42" s="4485"/>
      <c r="T42" s="4485"/>
      <c r="U42" s="4485"/>
      <c r="V42" s="4485"/>
      <c r="W42" s="4485"/>
      <c r="X42" s="4485"/>
      <c r="Y42" s="4485"/>
      <c r="Z42" s="4485"/>
      <c r="AA42" s="4485"/>
      <c r="AB42" s="4485"/>
      <c r="AC42" s="4485"/>
      <c r="AD42" s="4485"/>
      <c r="AE42" s="4485"/>
      <c r="AF42" s="4485"/>
      <c r="AG42" s="1865"/>
      <c r="AH42" s="1865"/>
      <c r="AI42" s="1865"/>
      <c r="AJ42" s="4485"/>
    </row>
    <row r="43" spans="8:8" s="247" ht="14.25" customFormat="1">
      <c r="A43" s="172"/>
      <c r="B43" s="4475"/>
      <c r="C43" s="4590">
        <v>36.0</v>
      </c>
      <c r="D43" s="4473" t="str">
        <f>_xlfn.IFNA(HLOOKUP($D$10,'prosedur horizontal'!$C$4:$CX$58,C43,FALSE),"")</f>
        <v/>
      </c>
      <c r="E43" s="4470"/>
      <c r="F43" s="4474" t="str">
        <f>_xlfn.IFNA(HLOOKUP($F$10,'prosedur horizontal'!$C$4:$CX$58,C43,FALSE),"")</f>
        <v/>
      </c>
      <c r="G43" s="4470"/>
      <c r="H43" s="4476"/>
      <c r="I43" s="4475"/>
      <c r="J43" s="4475"/>
      <c r="O43" s="4485"/>
      <c r="P43" s="4485"/>
      <c r="Q43" s="4485"/>
      <c r="R43" s="4485"/>
      <c r="S43" s="4485"/>
      <c r="T43" s="4485"/>
      <c r="U43" s="4485"/>
      <c r="V43" s="4485"/>
      <c r="W43" s="4485"/>
      <c r="X43" s="4485"/>
      <c r="Y43" s="4485"/>
      <c r="Z43" s="4485"/>
      <c r="AA43" s="4485"/>
      <c r="AB43" s="4485"/>
      <c r="AC43" s="4485"/>
      <c r="AD43" s="4485"/>
      <c r="AE43" s="4485"/>
      <c r="AF43" s="4485"/>
      <c r="AG43" s="1865"/>
      <c r="AH43" s="1865"/>
      <c r="AI43" s="1865"/>
      <c r="AJ43" s="4485"/>
    </row>
    <row r="44" spans="8:8" s="247" ht="14.25" customFormat="1">
      <c r="A44" s="172"/>
      <c r="B44" s="4475"/>
      <c r="C44" s="4590">
        <v>37.0</v>
      </c>
      <c r="D44" s="4473" t="str">
        <f>_xlfn.IFNA(HLOOKUP($D$10,'prosedur horizontal'!$C$4:$CX$58,C44,FALSE),"")</f>
        <v/>
      </c>
      <c r="E44" s="4470"/>
      <c r="F44" s="4474" t="str">
        <f>_xlfn.IFNA(HLOOKUP($F$10,'prosedur horizontal'!$C$4:$CX$58,C44,FALSE),"")</f>
        <v/>
      </c>
      <c r="G44" s="4470"/>
      <c r="H44" s="4476"/>
      <c r="I44" s="4475"/>
      <c r="J44" s="4475"/>
      <c r="O44" s="4485"/>
      <c r="P44" s="4485"/>
      <c r="Q44" s="4485"/>
      <c r="R44" s="4485"/>
      <c r="S44" s="4485"/>
      <c r="T44" s="4485"/>
      <c r="U44" s="4485"/>
      <c r="V44" s="4485"/>
      <c r="W44" s="4485"/>
      <c r="X44" s="4485"/>
      <c r="Y44" s="4485"/>
      <c r="Z44" s="4485"/>
      <c r="AA44" s="4485"/>
      <c r="AB44" s="4485"/>
      <c r="AC44" s="4485"/>
      <c r="AD44" s="4485"/>
      <c r="AE44" s="4485"/>
      <c r="AF44" s="4485"/>
      <c r="AG44" s="1865"/>
      <c r="AH44" s="1865"/>
      <c r="AI44" s="1865"/>
      <c r="AJ44" s="4485"/>
    </row>
    <row r="45" spans="8:8" s="247" ht="14.25" customFormat="1">
      <c r="A45" s="172"/>
      <c r="B45" s="4475"/>
      <c r="C45" s="4590">
        <v>38.0</v>
      </c>
      <c r="D45" s="4473" t="str">
        <f>_xlfn.IFNA(HLOOKUP($D$10,'prosedur horizontal'!$C$4:$CX$58,C45,FALSE),"")</f>
        <v/>
      </c>
      <c r="E45" s="4470"/>
      <c r="F45" s="4474" t="str">
        <f>_xlfn.IFNA(HLOOKUP($F$10,'prosedur horizontal'!$C$4:$CX$58,C45,FALSE),"")</f>
        <v/>
      </c>
      <c r="G45" s="4470"/>
      <c r="H45" s="4476"/>
      <c r="I45" s="4475"/>
      <c r="J45" s="4475"/>
      <c r="O45" s="4485"/>
      <c r="P45" s="4485"/>
      <c r="Q45" s="4485"/>
      <c r="R45" s="4485"/>
      <c r="S45" s="4485"/>
      <c r="T45" s="4485"/>
      <c r="U45" s="4485"/>
      <c r="V45" s="4485"/>
      <c r="W45" s="4485"/>
      <c r="X45" s="4485"/>
      <c r="Y45" s="4485"/>
      <c r="Z45" s="4485"/>
      <c r="AA45" s="4485"/>
      <c r="AB45" s="4485"/>
      <c r="AC45" s="4485"/>
      <c r="AD45" s="4485"/>
      <c r="AE45" s="4485"/>
      <c r="AF45" s="4485"/>
      <c r="AG45" s="1865"/>
      <c r="AH45" s="1865"/>
      <c r="AI45" s="1865"/>
      <c r="AJ45" s="4485"/>
    </row>
    <row r="46" spans="8:8" s="247" ht="14.25" customFormat="1">
      <c r="A46" s="172"/>
      <c r="B46" s="4475"/>
      <c r="C46" s="4590">
        <v>39.0</v>
      </c>
      <c r="D46" s="4473" t="str">
        <f>_xlfn.IFNA(HLOOKUP($D$10,'prosedur horizontal'!$C$4:$CX$58,C46,FALSE),"")</f>
        <v/>
      </c>
      <c r="E46" s="4470"/>
      <c r="F46" s="4474" t="str">
        <f>_xlfn.IFNA(HLOOKUP($F$10,'prosedur horizontal'!$C$4:$CX$58,C46,FALSE),"")</f>
        <v/>
      </c>
      <c r="G46" s="4470"/>
      <c r="H46" s="4476"/>
      <c r="I46" s="4475"/>
      <c r="J46" s="4475"/>
      <c r="O46" s="4485"/>
      <c r="P46" s="4485"/>
      <c r="Q46" s="4485"/>
      <c r="R46" s="4485"/>
      <c r="S46" s="4485"/>
      <c r="T46" s="4485"/>
      <c r="U46" s="4485"/>
      <c r="V46" s="4485"/>
      <c r="W46" s="4485"/>
      <c r="X46" s="4485"/>
      <c r="Y46" s="4485"/>
      <c r="Z46" s="4485"/>
      <c r="AA46" s="4485"/>
      <c r="AB46" s="4485"/>
      <c r="AC46" s="4485"/>
      <c r="AD46" s="4485"/>
      <c r="AE46" s="4485"/>
      <c r="AF46" s="4485"/>
      <c r="AG46" s="1865"/>
      <c r="AH46" s="1865"/>
      <c r="AI46" s="1865"/>
      <c r="AJ46" s="4485"/>
    </row>
    <row r="47" spans="8:8" s="247" ht="14.25" customFormat="1">
      <c r="A47" s="172"/>
      <c r="B47" s="4475"/>
      <c r="C47" s="4590">
        <v>40.0</v>
      </c>
      <c r="D47" s="4473" t="str">
        <f>_xlfn.IFNA(HLOOKUP($D$10,'prosedur horizontal'!$C$4:$CX$58,C47,FALSE),"")</f>
        <v/>
      </c>
      <c r="E47" s="4470"/>
      <c r="F47" s="4474" t="str">
        <f>_xlfn.IFNA(HLOOKUP($F$10,'prosedur horizontal'!$C$4:$CX$58,C47,FALSE),"")</f>
        <v/>
      </c>
      <c r="G47" s="4470"/>
      <c r="H47" s="4476"/>
      <c r="I47" s="4475"/>
      <c r="J47" s="4475"/>
      <c r="O47" s="4485"/>
      <c r="P47" s="4485"/>
      <c r="Q47" s="4485"/>
      <c r="R47" s="4485"/>
      <c r="S47" s="4485"/>
      <c r="T47" s="4485"/>
      <c r="U47" s="4485"/>
      <c r="V47" s="4485"/>
      <c r="W47" s="4485"/>
      <c r="X47" s="4485"/>
      <c r="Y47" s="4485"/>
      <c r="Z47" s="4485"/>
      <c r="AA47" s="4485"/>
      <c r="AB47" s="4485"/>
      <c r="AC47" s="4485"/>
      <c r="AD47" s="4485"/>
      <c r="AE47" s="4485"/>
      <c r="AF47" s="4485"/>
      <c r="AG47" s="1865"/>
      <c r="AH47" s="1865"/>
      <c r="AI47" s="1865"/>
      <c r="AJ47" s="4485"/>
    </row>
    <row r="48" spans="8:8" s="247" ht="14.25" customFormat="1">
      <c r="A48" s="172"/>
      <c r="B48" s="4475"/>
      <c r="C48" s="4590">
        <v>41.0</v>
      </c>
      <c r="D48" s="4473" t="str">
        <f>_xlfn.IFNA(HLOOKUP($D$10,'prosedur horizontal'!$C$4:$CX$58,C48,FALSE),"")</f>
        <v/>
      </c>
      <c r="E48" s="4470"/>
      <c r="F48" s="4474" t="str">
        <f>_xlfn.IFNA(HLOOKUP($F$10,'prosedur horizontal'!$C$4:$CX$58,C48,FALSE),"")</f>
        <v/>
      </c>
      <c r="G48" s="4470"/>
      <c r="H48" s="4476"/>
      <c r="I48" s="4475"/>
      <c r="J48" s="4475"/>
      <c r="O48" s="4485"/>
      <c r="P48" s="4485"/>
      <c r="Q48" s="4485"/>
      <c r="R48" s="4485"/>
      <c r="S48" s="4485"/>
      <c r="T48" s="4485"/>
      <c r="U48" s="4485"/>
      <c r="V48" s="4485"/>
      <c r="W48" s="4485"/>
      <c r="X48" s="4485"/>
      <c r="Y48" s="4485"/>
      <c r="Z48" s="4485"/>
      <c r="AA48" s="4485"/>
      <c r="AB48" s="4485"/>
      <c r="AC48" s="4485"/>
      <c r="AD48" s="4485"/>
      <c r="AE48" s="4485"/>
      <c r="AF48" s="4485"/>
      <c r="AG48" s="1865"/>
      <c r="AH48" s="1865"/>
      <c r="AI48" s="1865"/>
      <c r="AJ48" s="4485"/>
    </row>
    <row r="49" spans="8:8" s="247" ht="14.25" customFormat="1">
      <c r="A49" s="172"/>
      <c r="B49" s="4475"/>
      <c r="C49" s="4590">
        <v>42.0</v>
      </c>
      <c r="D49" s="4473" t="str">
        <f>_xlfn.IFNA(HLOOKUP($D$10,'prosedur horizontal'!$C$4:$CX$58,C49,FALSE),"")</f>
        <v/>
      </c>
      <c r="E49" s="4470"/>
      <c r="F49" s="4474" t="str">
        <f>_xlfn.IFNA(HLOOKUP($F$10,'prosedur horizontal'!$C$4:$CX$58,C49,FALSE),"")</f>
        <v/>
      </c>
      <c r="G49" s="4470"/>
      <c r="H49" s="4476"/>
      <c r="I49" s="4475"/>
      <c r="J49" s="4475"/>
      <c r="O49" s="4485"/>
      <c r="P49" s="4485"/>
      <c r="Q49" s="4485"/>
      <c r="R49" s="4485"/>
      <c r="S49" s="4485"/>
      <c r="T49" s="4485"/>
      <c r="U49" s="4485"/>
      <c r="V49" s="4485"/>
      <c r="W49" s="4485"/>
      <c r="X49" s="4485"/>
      <c r="Y49" s="4485"/>
      <c r="Z49" s="4485"/>
      <c r="AA49" s="4485"/>
      <c r="AB49" s="4485"/>
      <c r="AC49" s="4485"/>
      <c r="AD49" s="4485"/>
      <c r="AE49" s="4485"/>
      <c r="AF49" s="4485"/>
      <c r="AG49" s="1865"/>
      <c r="AH49" s="1865"/>
      <c r="AI49" s="1865"/>
      <c r="AJ49" s="4485"/>
    </row>
    <row r="50" spans="8:8" s="247" ht="14.25" customFormat="1">
      <c r="A50" s="172"/>
      <c r="B50" s="4475"/>
      <c r="C50" s="4590">
        <v>43.0</v>
      </c>
      <c r="D50" s="4473" t="str">
        <f>_xlfn.IFNA(HLOOKUP($D$10,'prosedur horizontal'!$C$4:$CX$58,C50,FALSE),"")</f>
        <v/>
      </c>
      <c r="E50" s="4470"/>
      <c r="F50" s="4474" t="str">
        <f>_xlfn.IFNA(HLOOKUP($F$10,'prosedur horizontal'!$C$4:$CX$58,C50,FALSE),"")</f>
        <v/>
      </c>
      <c r="G50" s="4470"/>
      <c r="H50" s="4476"/>
      <c r="I50" s="4475"/>
      <c r="J50" s="4475"/>
      <c r="O50" s="4485"/>
      <c r="P50" s="4485"/>
      <c r="Q50" s="4485"/>
      <c r="R50" s="4485"/>
      <c r="S50" s="4485"/>
      <c r="T50" s="4485"/>
      <c r="U50" s="4485"/>
      <c r="V50" s="4485"/>
      <c r="W50" s="4485"/>
      <c r="X50" s="4485"/>
      <c r="Y50" s="4485"/>
      <c r="Z50" s="4485"/>
      <c r="AA50" s="4485"/>
      <c r="AB50" s="4485"/>
      <c r="AC50" s="4485"/>
      <c r="AD50" s="4485"/>
      <c r="AE50" s="4485"/>
      <c r="AF50" s="4485"/>
      <c r="AG50" s="1865"/>
      <c r="AH50" s="1865"/>
      <c r="AI50" s="1865"/>
      <c r="AJ50" s="4485"/>
    </row>
    <row r="51" spans="8:8" s="247" ht="14.25" customFormat="1">
      <c r="A51" s="172"/>
      <c r="B51" s="4475"/>
      <c r="C51" s="4590">
        <v>44.0</v>
      </c>
      <c r="D51" s="4473" t="str">
        <f>_xlfn.IFNA(HLOOKUP($D$10,'prosedur horizontal'!$C$4:$CX$58,C51,FALSE),"")</f>
        <v/>
      </c>
      <c r="E51" s="4470"/>
      <c r="F51" s="4474" t="str">
        <f>_xlfn.IFNA(HLOOKUP($F$10,'prosedur horizontal'!$C$4:$CX$58,C51,FALSE),"")</f>
        <v/>
      </c>
      <c r="G51" s="4470"/>
      <c r="H51" s="4476"/>
      <c r="I51" s="4475"/>
      <c r="J51" s="4475"/>
      <c r="O51" s="4485"/>
      <c r="P51" s="4485"/>
      <c r="Q51" s="4485"/>
      <c r="R51" s="4485"/>
      <c r="S51" s="4485"/>
      <c r="T51" s="4485"/>
      <c r="U51" s="4485"/>
      <c r="V51" s="4485"/>
      <c r="W51" s="4485"/>
      <c r="X51" s="4485"/>
      <c r="Y51" s="4485"/>
      <c r="Z51" s="4485"/>
      <c r="AA51" s="4485"/>
      <c r="AB51" s="4485"/>
      <c r="AC51" s="4485"/>
      <c r="AD51" s="4485"/>
      <c r="AE51" s="4485"/>
      <c r="AF51" s="4485"/>
      <c r="AG51" s="1865"/>
      <c r="AH51" s="1865"/>
      <c r="AI51" s="1865"/>
      <c r="AJ51" s="4485"/>
    </row>
    <row r="52" spans="8:8" s="247" ht="14.25" customFormat="1">
      <c r="A52" s="172"/>
      <c r="B52" s="4475"/>
      <c r="C52" s="4590">
        <v>45.0</v>
      </c>
      <c r="D52" s="4473" t="str">
        <f>_xlfn.IFNA(HLOOKUP($D$10,'prosedur horizontal'!$C$4:$CX$58,C52,FALSE),"")</f>
        <v/>
      </c>
      <c r="E52" s="4470"/>
      <c r="F52" s="4474" t="str">
        <f>_xlfn.IFNA(HLOOKUP($F$10,'prosedur horizontal'!$C$4:$CX$58,C52,FALSE),"")</f>
        <v/>
      </c>
      <c r="G52" s="4470"/>
      <c r="H52" s="4476"/>
      <c r="I52" s="4475"/>
      <c r="J52" s="4475"/>
      <c r="O52" s="4485"/>
      <c r="P52" s="4485"/>
      <c r="Q52" s="4485"/>
      <c r="R52" s="4485"/>
      <c r="S52" s="4485"/>
      <c r="T52" s="4485"/>
      <c r="U52" s="4485"/>
      <c r="V52" s="4485"/>
      <c r="W52" s="4485"/>
      <c r="X52" s="4485"/>
      <c r="Y52" s="4485"/>
      <c r="Z52" s="4485"/>
      <c r="AA52" s="4485"/>
      <c r="AB52" s="4485"/>
      <c r="AC52" s="4485"/>
      <c r="AD52" s="4485"/>
      <c r="AE52" s="4485"/>
      <c r="AF52" s="4485"/>
      <c r="AG52" s="1865"/>
      <c r="AH52" s="1865"/>
      <c r="AI52" s="1865"/>
      <c r="AJ52" s="4485"/>
    </row>
    <row r="53" spans="8:8" s="247" ht="14.25" customFormat="1">
      <c r="A53" s="172"/>
      <c r="B53" s="4475"/>
      <c r="C53" s="4590">
        <v>46.0</v>
      </c>
      <c r="D53" s="4473" t="str">
        <f>_xlfn.IFNA(HLOOKUP($D$10,'prosedur horizontal'!$C$4:$CX$58,C53,FALSE),"")</f>
        <v/>
      </c>
      <c r="E53" s="4470"/>
      <c r="F53" s="4474" t="str">
        <f>_xlfn.IFNA(HLOOKUP($F$10,'prosedur horizontal'!$C$4:$CX$58,C53,FALSE),"")</f>
        <v/>
      </c>
      <c r="G53" s="4470"/>
      <c r="H53" s="4476"/>
      <c r="I53" s="4475"/>
      <c r="J53" s="4475"/>
      <c r="O53" s="4485"/>
      <c r="P53" s="4485"/>
      <c r="Q53" s="4485"/>
      <c r="R53" s="4485"/>
      <c r="S53" s="4485"/>
      <c r="T53" s="4485"/>
      <c r="U53" s="4485"/>
      <c r="V53" s="4485"/>
      <c r="W53" s="4485"/>
      <c r="X53" s="4485"/>
      <c r="Y53" s="4485"/>
      <c r="Z53" s="4485"/>
      <c r="AA53" s="4485"/>
      <c r="AB53" s="4485"/>
      <c r="AC53" s="4485"/>
      <c r="AD53" s="4485"/>
      <c r="AE53" s="4485"/>
      <c r="AF53" s="4485"/>
      <c r="AG53" s="1865"/>
      <c r="AH53" s="1865"/>
      <c r="AI53" s="1865"/>
      <c r="AJ53" s="4485"/>
    </row>
    <row r="54" spans="8:8" s="247" ht="14.25" customFormat="1">
      <c r="A54" s="172"/>
      <c r="B54" s="4475"/>
      <c r="C54" s="4590">
        <v>47.0</v>
      </c>
      <c r="D54" s="4473" t="str">
        <f>_xlfn.IFNA(HLOOKUP($D$10,'prosedur horizontal'!$C$4:$CX$58,C54,FALSE),"")</f>
        <v/>
      </c>
      <c r="E54" s="4470"/>
      <c r="F54" s="4474" t="str">
        <f>_xlfn.IFNA(HLOOKUP($F$10,'prosedur horizontal'!$C$4:$CX$58,C54,FALSE),"")</f>
        <v/>
      </c>
      <c r="G54" s="4470"/>
      <c r="H54" s="4476"/>
      <c r="I54" s="4475"/>
      <c r="J54" s="4475"/>
      <c r="O54" s="4485"/>
      <c r="P54" s="4485"/>
      <c r="Q54" s="4485"/>
      <c r="R54" s="4485"/>
      <c r="S54" s="4485"/>
      <c r="T54" s="4485"/>
      <c r="U54" s="4485"/>
      <c r="V54" s="4485"/>
      <c r="W54" s="4485"/>
      <c r="X54" s="4485"/>
      <c r="Y54" s="4485"/>
      <c r="Z54" s="4485"/>
      <c r="AA54" s="4485"/>
      <c r="AB54" s="4485"/>
      <c r="AC54" s="4485"/>
      <c r="AD54" s="4485"/>
      <c r="AE54" s="4485"/>
      <c r="AF54" s="4485"/>
      <c r="AG54" s="1865"/>
      <c r="AH54" s="1865"/>
      <c r="AI54" s="1865"/>
      <c r="AJ54" s="4485"/>
    </row>
    <row r="55" spans="8:8" s="247" ht="14.25" customFormat="1">
      <c r="A55" s="172"/>
      <c r="B55" s="4475"/>
      <c r="C55" s="4590">
        <v>48.0</v>
      </c>
      <c r="D55" s="4473" t="str">
        <f>_xlfn.IFNA(HLOOKUP($D$10,'prosedur horizontal'!$C$4:$CX$58,C55,FALSE),"")</f>
        <v/>
      </c>
      <c r="E55" s="4470"/>
      <c r="F55" s="4474" t="str">
        <f>_xlfn.IFNA(HLOOKUP($F$10,'prosedur horizontal'!$C$4:$CX$58,C55,FALSE),"")</f>
        <v/>
      </c>
      <c r="G55" s="4470"/>
      <c r="H55" s="4476"/>
      <c r="I55" s="4475"/>
      <c r="J55" s="4475"/>
      <c r="O55" s="4485"/>
      <c r="P55" s="4485"/>
      <c r="Q55" s="4485"/>
      <c r="R55" s="4485"/>
      <c r="S55" s="4485"/>
      <c r="T55" s="4485"/>
      <c r="U55" s="4485"/>
      <c r="V55" s="4485"/>
      <c r="W55" s="4485"/>
      <c r="X55" s="4485"/>
      <c r="Y55" s="4485"/>
      <c r="Z55" s="4485"/>
      <c r="AA55" s="4485"/>
      <c r="AB55" s="4485"/>
      <c r="AC55" s="4485"/>
      <c r="AD55" s="4485"/>
      <c r="AE55" s="4485"/>
      <c r="AF55" s="4485"/>
      <c r="AG55" s="1865"/>
      <c r="AH55" s="1865"/>
      <c r="AI55" s="1865"/>
      <c r="AJ55" s="4485"/>
    </row>
    <row r="56" spans="8:8" s="247" ht="14.25" customFormat="1">
      <c r="A56" s="172"/>
      <c r="B56" s="4475"/>
      <c r="C56" s="4590">
        <v>49.0</v>
      </c>
      <c r="D56" s="4473" t="str">
        <f>_xlfn.IFNA(HLOOKUP($D$10,'prosedur horizontal'!$C$4:$CX$58,C56,FALSE),"")</f>
        <v/>
      </c>
      <c r="E56" s="4470"/>
      <c r="F56" s="4474" t="str">
        <f>_xlfn.IFNA(HLOOKUP($F$10,'prosedur horizontal'!$C$4:$CX$58,C56,FALSE),"")</f>
        <v/>
      </c>
      <c r="G56" s="4470"/>
      <c r="H56" s="4476"/>
      <c r="I56" s="4475"/>
      <c r="J56" s="4475"/>
      <c r="O56" s="4485"/>
      <c r="P56" s="4485"/>
      <c r="Q56" s="4485"/>
      <c r="R56" s="4485"/>
      <c r="S56" s="4485"/>
      <c r="T56" s="4485"/>
      <c r="U56" s="4485"/>
      <c r="V56" s="4485"/>
      <c r="W56" s="4485"/>
      <c r="X56" s="4485"/>
      <c r="Y56" s="4485"/>
      <c r="Z56" s="4485"/>
      <c r="AA56" s="4485"/>
      <c r="AB56" s="4485"/>
      <c r="AC56" s="4485"/>
      <c r="AD56" s="4485"/>
      <c r="AE56" s="4485"/>
      <c r="AF56" s="4485"/>
      <c r="AG56" s="1865"/>
      <c r="AH56" s="1865"/>
      <c r="AI56" s="1865"/>
      <c r="AJ56" s="4485"/>
    </row>
    <row r="57" spans="8:8" s="247" ht="14.25" customFormat="1">
      <c r="A57" s="172"/>
      <c r="B57" s="4475"/>
      <c r="C57" s="4590">
        <v>50.0</v>
      </c>
      <c r="D57" s="4473" t="str">
        <f>_xlfn.IFNA(HLOOKUP($D$10,'prosedur horizontal'!$C$4:$CX$58,C57,FALSE),"")</f>
        <v/>
      </c>
      <c r="E57" s="4470"/>
      <c r="F57" s="4474" t="str">
        <f>_xlfn.IFNA(HLOOKUP($F$10,'prosedur horizontal'!$C$4:$CX$58,C57,FALSE),"")</f>
        <v/>
      </c>
      <c r="G57" s="4470"/>
      <c r="H57" s="4476"/>
      <c r="I57" s="4475"/>
      <c r="J57" s="4475"/>
      <c r="O57" s="4485"/>
      <c r="P57" s="4485"/>
      <c r="Q57" s="4485"/>
      <c r="R57" s="4485"/>
      <c r="S57" s="4485"/>
      <c r="T57" s="4485"/>
      <c r="U57" s="4485"/>
      <c r="V57" s="4485"/>
      <c r="W57" s="4485"/>
      <c r="X57" s="4485"/>
      <c r="Y57" s="4485"/>
      <c r="Z57" s="4485"/>
      <c r="AA57" s="4485"/>
      <c r="AB57" s="4485"/>
      <c r="AC57" s="4485"/>
      <c r="AD57" s="4485"/>
      <c r="AE57" s="4485"/>
      <c r="AF57" s="4485"/>
      <c r="AG57" s="1865"/>
      <c r="AH57" s="1865"/>
      <c r="AI57" s="1865"/>
      <c r="AJ57" s="4485"/>
    </row>
    <row r="58" spans="8:8" s="247" ht="14.25" customFormat="1">
      <c r="A58" s="172"/>
      <c r="B58" s="4475"/>
      <c r="C58" s="4590">
        <v>51.0</v>
      </c>
      <c r="D58" s="4473" t="str">
        <f>_xlfn.IFNA(HLOOKUP($D$10,'prosedur horizontal'!$C$4:$CX$58,C58,FALSE),"")</f>
        <v/>
      </c>
      <c r="E58" s="4470"/>
      <c r="F58" s="4474" t="str">
        <f>_xlfn.IFNA(HLOOKUP($F$10,'prosedur horizontal'!$C$4:$CX$58,C58,FALSE),"")</f>
        <v/>
      </c>
      <c r="G58" s="4470"/>
      <c r="H58" s="4476"/>
      <c r="I58" s="4475"/>
      <c r="J58" s="4475"/>
      <c r="O58" s="4485"/>
      <c r="P58" s="4485"/>
      <c r="Q58" s="4485"/>
      <c r="R58" s="4485"/>
      <c r="S58" s="4485"/>
      <c r="T58" s="4485"/>
      <c r="U58" s="4485"/>
      <c r="V58" s="4485"/>
      <c r="W58" s="4485"/>
      <c r="X58" s="4485"/>
      <c r="Y58" s="4485"/>
      <c r="Z58" s="4485"/>
      <c r="AA58" s="4485"/>
      <c r="AB58" s="4485"/>
      <c r="AC58" s="4485"/>
      <c r="AD58" s="4485"/>
      <c r="AE58" s="4485"/>
      <c r="AF58" s="4485"/>
      <c r="AG58" s="1865"/>
      <c r="AH58" s="1865"/>
      <c r="AI58" s="1865"/>
      <c r="AJ58" s="4485"/>
    </row>
    <row r="59" spans="8:8" s="247" ht="14.25" customFormat="1">
      <c r="A59" s="172"/>
      <c r="B59" s="4475"/>
      <c r="C59" s="4590">
        <v>52.0</v>
      </c>
      <c r="D59" s="4473" t="str">
        <f>_xlfn.IFNA(HLOOKUP($D$10,'prosedur horizontal'!$C$4:$CX$58,C59,FALSE),"")</f>
        <v/>
      </c>
      <c r="E59" s="4470"/>
      <c r="F59" s="4474" t="str">
        <f>_xlfn.IFNA(HLOOKUP($F$10,'prosedur horizontal'!$C$4:$CX$58,C59,FALSE),"")</f>
        <v/>
      </c>
      <c r="G59" s="4470"/>
      <c r="H59" s="4476"/>
      <c r="I59" s="4475"/>
      <c r="J59" s="4475"/>
      <c r="O59" s="4485"/>
      <c r="P59" s="4485"/>
      <c r="Q59" s="4485"/>
      <c r="R59" s="4485"/>
      <c r="S59" s="4485"/>
      <c r="T59" s="4485"/>
      <c r="U59" s="4485"/>
      <c r="V59" s="4485"/>
      <c r="W59" s="4485"/>
      <c r="X59" s="4485"/>
      <c r="Y59" s="4485"/>
      <c r="Z59" s="4485"/>
      <c r="AA59" s="4485"/>
      <c r="AB59" s="4485"/>
      <c r="AC59" s="4485"/>
      <c r="AD59" s="4485"/>
      <c r="AE59" s="4485"/>
      <c r="AF59" s="4485"/>
      <c r="AG59" s="1865"/>
      <c r="AH59" s="1865"/>
      <c r="AI59" s="1865"/>
      <c r="AJ59" s="4485"/>
    </row>
    <row r="60" spans="8:8" s="247" ht="14.25" customFormat="1">
      <c r="A60" s="172"/>
      <c r="B60" s="4475"/>
      <c r="C60" s="4590">
        <v>53.0</v>
      </c>
      <c r="D60" s="4473" t="str">
        <f>_xlfn.IFNA(HLOOKUP($D$10,'prosedur horizontal'!$C$4:$CX$58,C60,FALSE),"")</f>
        <v/>
      </c>
      <c r="E60" s="4470"/>
      <c r="F60" s="4474" t="str">
        <f>_xlfn.IFNA(HLOOKUP($F$10,'prosedur horizontal'!$C$4:$CX$58,C60,FALSE),"")</f>
        <v/>
      </c>
      <c r="G60" s="4470"/>
      <c r="H60" s="4476"/>
      <c r="I60" s="4475"/>
      <c r="J60" s="4475"/>
      <c r="O60" s="4485"/>
      <c r="P60" s="4485"/>
      <c r="Q60" s="4485"/>
      <c r="R60" s="4485"/>
      <c r="S60" s="4485"/>
      <c r="T60" s="4485"/>
      <c r="U60" s="4485"/>
      <c r="V60" s="4485"/>
      <c r="W60" s="4485"/>
      <c r="X60" s="4485"/>
      <c r="Y60" s="4485"/>
      <c r="Z60" s="4485"/>
      <c r="AA60" s="4485"/>
      <c r="AB60" s="4485"/>
      <c r="AC60" s="4485"/>
      <c r="AD60" s="4485"/>
      <c r="AE60" s="4485"/>
      <c r="AF60" s="4485"/>
      <c r="AG60" s="1865"/>
      <c r="AH60" s="1865"/>
      <c r="AI60" s="1865"/>
      <c r="AJ60" s="4485"/>
    </row>
    <row r="61" spans="8:8" s="247" ht="14.25" customFormat="1">
      <c r="A61" s="172"/>
      <c r="B61" s="4475"/>
      <c r="C61" s="4590">
        <v>54.0</v>
      </c>
      <c r="D61" s="4473" t="str">
        <f>_xlfn.IFNA(HLOOKUP($D$10,'prosedur horizontal'!$C$4:$CX$58,C61,FALSE),"")</f>
        <v/>
      </c>
      <c r="E61" s="4470"/>
      <c r="F61" s="4474" t="str">
        <f>_xlfn.IFNA(HLOOKUP($F$10,'prosedur horizontal'!$C$4:$CX$58,C61,FALSE),"")</f>
        <v/>
      </c>
      <c r="G61" s="4470"/>
      <c r="H61" s="4476"/>
      <c r="I61" s="4475"/>
      <c r="J61" s="4475"/>
      <c r="O61" s="4485"/>
      <c r="P61" s="4485"/>
      <c r="Q61" s="4485"/>
      <c r="R61" s="4485"/>
      <c r="S61" s="4485"/>
      <c r="T61" s="4485"/>
      <c r="U61" s="4485"/>
      <c r="V61" s="4485"/>
      <c r="W61" s="4485"/>
      <c r="X61" s="4485"/>
      <c r="Y61" s="4485"/>
      <c r="Z61" s="4485"/>
      <c r="AA61" s="4485"/>
      <c r="AB61" s="4485"/>
      <c r="AC61" s="4485"/>
      <c r="AD61" s="4485"/>
      <c r="AE61" s="4485"/>
      <c r="AF61" s="4485"/>
      <c r="AG61" s="1865"/>
      <c r="AH61" s="1865"/>
      <c r="AI61" s="1865"/>
      <c r="AJ61" s="4485"/>
    </row>
    <row r="62" spans="8:8" s="247" ht="14.25" customFormat="1">
      <c r="A62" s="172"/>
      <c r="B62" s="4475"/>
      <c r="C62" s="4590">
        <v>55.0</v>
      </c>
      <c r="D62" s="4473" t="str">
        <f>_xlfn.IFNA(HLOOKUP($D$10,'prosedur horizontal'!$C$4:$CX$58,C62,FALSE),"")</f>
        <v/>
      </c>
      <c r="E62" s="4470"/>
      <c r="F62" s="4474" t="str">
        <f>_xlfn.IFNA(HLOOKUP($F$10,'prosedur horizontal'!$C$4:$CX$58,C62,FALSE),"")</f>
        <v/>
      </c>
      <c r="G62" s="4470"/>
      <c r="H62" s="4476"/>
      <c r="I62" s="4475"/>
      <c r="J62" s="4475"/>
      <c r="O62" s="4485"/>
      <c r="P62" s="4485"/>
      <c r="Q62" s="4485"/>
      <c r="R62" s="4485"/>
      <c r="S62" s="4485"/>
      <c r="T62" s="4485"/>
      <c r="U62" s="4485"/>
      <c r="V62" s="4485"/>
      <c r="W62" s="4485"/>
      <c r="X62" s="4485"/>
      <c r="Y62" s="4485"/>
      <c r="Z62" s="4485"/>
      <c r="AA62" s="4485"/>
      <c r="AB62" s="4485"/>
      <c r="AC62" s="4485"/>
      <c r="AD62" s="4485"/>
      <c r="AE62" s="4485"/>
      <c r="AF62" s="4485"/>
      <c r="AG62" s="1865"/>
      <c r="AH62" s="1865"/>
      <c r="AI62" s="1865"/>
      <c r="AJ62" s="4485"/>
    </row>
    <row r="63" spans="8:8" s="247" ht="14.25" customFormat="1">
      <c r="A63" s="2393" t="s">
        <v>104</v>
      </c>
      <c r="B63" s="1865" t="s">
        <v>104</v>
      </c>
      <c r="C63" s="1865" t="s">
        <v>104</v>
      </c>
      <c r="D63" s="3377" t="s">
        <v>104</v>
      </c>
      <c r="E63" s="3377"/>
      <c r="F63" s="3377" t="s">
        <v>104</v>
      </c>
      <c r="G63" s="3377"/>
      <c r="H63" s="1865" t="s">
        <v>104</v>
      </c>
      <c r="O63" s="4485"/>
      <c r="P63" s="4485"/>
      <c r="Q63" s="4485"/>
      <c r="R63" s="4485"/>
      <c r="S63" s="4485"/>
      <c r="T63" s="4485"/>
      <c r="U63" s="4485"/>
      <c r="V63" s="4485"/>
      <c r="W63" s="4485"/>
      <c r="X63" s="4485"/>
      <c r="Y63" s="4485"/>
      <c r="Z63" s="4485"/>
      <c r="AA63" s="4485"/>
      <c r="AB63" s="4485"/>
      <c r="AC63" s="4485"/>
      <c r="AD63" s="4485"/>
      <c r="AE63" s="4485"/>
      <c r="AF63" s="4485"/>
      <c r="AG63" s="1865"/>
      <c r="AH63" s="1865"/>
      <c r="AI63" s="1865"/>
      <c r="AJ63" s="448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6.xml><?xml version="1.0" encoding="utf-8"?>
<worksheet xmlns:r="http://schemas.openxmlformats.org/officeDocument/2006/relationships" xmlns="http://schemas.openxmlformats.org/spreadsheetml/2006/main">
  <dimension ref="A1:R154"/>
  <sheetViews>
    <sheetView workbookViewId="0" topLeftCell="A36" showGridLines="0" zoomScale="62">
      <selection activeCell="J56" sqref="J56"/>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7109375"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591"/>
    </row>
    <row r="6" spans="8:8">
      <c r="A6" s="1854" t="str">
        <f>'A260'!F11</f>
        <v>Indeks KKP</v>
      </c>
      <c r="B6" s="1854" t="s">
        <v>4</v>
      </c>
      <c r="C6" s="4331" t="str">
        <f>'B120'!O34</f>
        <v/>
      </c>
      <c r="D6" s="173"/>
      <c r="E6" s="1854"/>
      <c r="F6" s="1854"/>
      <c r="G6" s="1854"/>
      <c r="H6" s="1854"/>
      <c r="I6" s="247"/>
      <c r="J6" s="1844" t="s">
        <v>9</v>
      </c>
      <c r="K6" s="879"/>
      <c r="L6" s="3359" t="s">
        <v>444</v>
      </c>
      <c r="M6" s="880"/>
      <c r="N6" s="247"/>
      <c r="O6" s="4591"/>
    </row>
    <row r="7" spans="8:8">
      <c r="A7" s="1854" t="str">
        <f>'A260'!F12</f>
        <v>Nama Indeks</v>
      </c>
      <c r="B7" s="1854" t="s">
        <v>4</v>
      </c>
      <c r="C7" s="4332" t="str">
        <f>'B120'!G34</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K10" s="247"/>
      <c r="L10" s="247"/>
      <c r="M10" s="247"/>
      <c r="N10" s="247"/>
      <c r="O10" s="4591"/>
    </row>
    <row r="11" spans="8:8">
      <c r="A11" s="1854"/>
      <c r="B11" s="1854"/>
      <c r="C11" s="3841" t="s">
        <v>2044</v>
      </c>
      <c r="D11" s="173"/>
      <c r="E11" s="4336" t="str">
        <f>IF(C7="","",VLOOKUP(C7,'A260'!$G$42:$AC$441,22,FALSE))</f>
        <v/>
      </c>
      <c r="F11" s="3841"/>
      <c r="G11" s="173"/>
      <c r="H11" s="173"/>
      <c r="I11" s="247"/>
      <c r="K11" s="247"/>
      <c r="L11" s="247"/>
      <c r="M11" s="247"/>
      <c r="N11" s="247"/>
      <c r="O11" s="4591"/>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3357"/>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247"/>
      <c r="H29" s="247"/>
      <c r="I29" s="247"/>
      <c r="K29" s="247"/>
      <c r="L29" s="247"/>
      <c r="M29" s="247"/>
      <c r="N29" s="247"/>
    </row>
    <row r="30" spans="8:8" ht="14.25" hidden="1">
      <c r="A30" s="435"/>
      <c r="B30" s="4562"/>
      <c r="C30" s="4367"/>
      <c r="D30" s="4368"/>
      <c r="E30" s="4369"/>
      <c r="F30" s="4369"/>
      <c r="G30" s="4370"/>
      <c r="H30" s="435"/>
      <c r="I30" s="435"/>
      <c r="J30" s="435"/>
      <c r="K30" s="435"/>
      <c r="L30" s="435"/>
      <c r="M30" s="435"/>
      <c r="N30" s="435"/>
      <c r="O30" s="337"/>
      <c r="P30" s="337"/>
    </row>
    <row r="31" spans="8:8" ht="15.75" hidden="1">
      <c r="A31" s="435"/>
      <c r="B31" s="4562"/>
      <c r="C31" s="4371" t="s">
        <v>2003</v>
      </c>
      <c r="D31" s="4372" t="s">
        <v>2004</v>
      </c>
      <c r="E31" s="4373"/>
      <c r="F31" s="4373"/>
      <c r="G31" s="4374"/>
      <c r="H31" s="435"/>
      <c r="I31" s="435"/>
      <c r="J31" s="435"/>
      <c r="K31" s="435"/>
      <c r="L31" s="435"/>
      <c r="M31" s="435"/>
      <c r="N31" s="435"/>
      <c r="O31" s="337"/>
      <c r="P31" s="337"/>
    </row>
    <row r="32" spans="8:8" ht="15.75" hidden="1">
      <c r="A32" s="435"/>
      <c r="B32" s="4562"/>
      <c r="C32" s="4371" t="s">
        <v>2005</v>
      </c>
      <c r="D32" s="1283"/>
      <c r="E32" s="4373"/>
      <c r="F32" s="4373"/>
      <c r="G32" s="4374"/>
      <c r="H32" s="435"/>
      <c r="I32" s="4375"/>
      <c r="J32" s="435"/>
      <c r="K32" s="435"/>
      <c r="L32" s="435"/>
      <c r="M32" s="435"/>
      <c r="N32" s="435"/>
      <c r="O32" s="337"/>
      <c r="P32" s="337"/>
    </row>
    <row r="33" spans="8:8" ht="15.0" hidden="1">
      <c r="A33" s="435"/>
      <c r="B33" s="4562"/>
      <c r="C33" s="4376"/>
      <c r="D33" s="4377"/>
      <c r="E33" s="4378"/>
      <c r="F33" s="4378"/>
      <c r="G33" s="4379"/>
      <c r="H33" s="435"/>
      <c r="I33" s="4375"/>
      <c r="J33" s="435"/>
      <c r="K33" s="435"/>
      <c r="L33" s="435"/>
      <c r="M33" s="435"/>
      <c r="N33" s="435"/>
      <c r="O33" s="337"/>
      <c r="P33" s="337"/>
    </row>
    <row r="34" spans="8:8" ht="15.0" hidden="1">
      <c r="A34" s="435"/>
      <c r="B34" s="4562"/>
      <c r="C34" s="4562"/>
      <c r="D34" s="4562"/>
      <c r="E34" s="435"/>
      <c r="F34" s="435"/>
      <c r="G34" s="435"/>
      <c r="H34" s="435"/>
      <c r="I34" s="4375"/>
      <c r="J34" s="435"/>
      <c r="K34" s="435"/>
      <c r="L34" s="435"/>
      <c r="M34" s="435"/>
      <c r="N34" s="435"/>
      <c r="O34" s="337"/>
      <c r="P34" s="337"/>
    </row>
    <row r="35" spans="8:8" ht="15.0">
      <c r="A35" s="247"/>
      <c r="B35" s="174"/>
      <c r="C35" s="246" t="s">
        <v>2007</v>
      </c>
      <c r="D35" s="174"/>
      <c r="E35" s="247"/>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1677"/>
      <c r="I44" s="1678"/>
      <c r="J44" s="1679"/>
      <c r="K44" s="247"/>
      <c r="L44" s="247"/>
      <c r="M44" s="247"/>
      <c r="N44" s="247"/>
    </row>
    <row r="45" spans="8:8" ht="15.0">
      <c r="A45" s="247"/>
      <c r="B45" s="247"/>
      <c r="C45" s="4574"/>
      <c r="D45" s="1854"/>
      <c r="E45" s="247"/>
      <c r="F45" s="1854"/>
      <c r="G45" s="2314"/>
      <c r="H45" s="1676"/>
      <c r="I45" s="247"/>
      <c r="K45" s="247"/>
      <c r="L45" s="247"/>
      <c r="M45" s="435"/>
      <c r="N45" s="247"/>
    </row>
    <row r="46" spans="8:8" ht="15.0">
      <c r="A46" s="247"/>
      <c r="B46" s="247"/>
      <c r="C46" s="4406"/>
      <c r="D46" s="1854"/>
      <c r="E46" s="247"/>
      <c r="F46" s="1854"/>
      <c r="G46" s="4568" t="s">
        <v>1423</v>
      </c>
      <c r="H46" s="4640"/>
      <c r="I46" s="4405" t="str">
        <f>IF(OR(H44="Akun tersebut telah disajikan secara wajar",H44=""),"","Jelaskan ketidakwajaran akun tersebut!")</f>
        <v/>
      </c>
      <c r="J46" s="240"/>
      <c r="K46" s="240"/>
      <c r="L46" s="240"/>
      <c r="M46" s="435"/>
      <c r="N46" s="247"/>
    </row>
    <row r="47" spans="8:8" ht="15.0">
      <c r="A47" s="247"/>
      <c r="B47" s="247"/>
      <c r="C47" s="4406"/>
      <c r="D47" s="1854"/>
      <c r="E47" s="247"/>
      <c r="F47" s="1854"/>
      <c r="G47" s="4569"/>
      <c r="H47" s="4640"/>
      <c r="I47" s="4641"/>
      <c r="J47" s="4641"/>
      <c r="K47" s="4641"/>
      <c r="L47" s="4641"/>
      <c r="M47" s="435"/>
      <c r="N47" s="247"/>
    </row>
    <row r="48" spans="8:8">
      <c r="A48" s="247"/>
      <c r="B48" s="247"/>
      <c r="C48" s="4406"/>
      <c r="D48" s="4578" t="s">
        <v>2059</v>
      </c>
      <c r="E48" s="247"/>
      <c r="F48" s="1854"/>
      <c r="G48" s="4410" t="str">
        <f>IF(H44="","Incompleted","Completed")</f>
        <v>Incompleted</v>
      </c>
      <c r="H48" s="4411"/>
      <c r="I48" s="4641"/>
      <c r="J48" s="4641"/>
      <c r="K48" s="4641"/>
      <c r="L48" s="4641"/>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581" t="s">
        <v>1695</v>
      </c>
      <c r="I50" s="4581"/>
      <c r="J50" s="4416" t="s">
        <v>1701</v>
      </c>
      <c r="K50" s="4582" t="s">
        <v>1697</v>
      </c>
      <c r="L50" s="4582" t="s">
        <v>1697</v>
      </c>
      <c r="M50" s="4416" t="s">
        <v>1771</v>
      </c>
      <c r="N50" s="247"/>
    </row>
    <row r="51" spans="8:8">
      <c r="A51" s="247"/>
      <c r="B51" s="247"/>
      <c r="C51" s="4583"/>
      <c r="D51" s="4583"/>
      <c r="E51" s="4580"/>
      <c r="F51" s="4416"/>
      <c r="G51" s="4416"/>
      <c r="H51" s="4581"/>
      <c r="I51" s="4581"/>
      <c r="J51" s="4416"/>
      <c r="K51" s="4582"/>
      <c r="L51" s="4582"/>
      <c r="M51" s="4416"/>
      <c r="N51" s="247"/>
    </row>
    <row r="52" spans="8:8">
      <c r="A52" s="247"/>
      <c r="B52" s="247"/>
      <c r="C52" s="4583"/>
      <c r="D52" s="4583"/>
      <c r="E52" s="4580"/>
      <c r="F52" s="4416"/>
      <c r="G52" s="4416"/>
      <c r="H52" s="4581"/>
      <c r="I52" s="4581"/>
      <c r="J52" s="4416"/>
      <c r="K52" s="4582"/>
      <c r="L52" s="4582"/>
      <c r="M52" s="4416"/>
      <c r="N52" s="247"/>
    </row>
    <row r="53" spans="8:8">
      <c r="A53" s="247"/>
      <c r="B53" s="247"/>
      <c r="C53" s="4584"/>
      <c r="D53" s="4584"/>
      <c r="E53" s="4422" t="str">
        <f>'WSTB-FINAL'!$AC$27</f>
        <v/>
      </c>
      <c r="F53" s="4424"/>
      <c r="G53" s="4424"/>
      <c r="H53" s="4585" t="s">
        <v>1699</v>
      </c>
      <c r="I53" s="4585"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C20:E28">
    <cfRule type="expression" priority="4" dxfId="221">
      <formula>IF($B20&amp;$D20=$G$20,TRUE)</formula>
    </cfRule>
  </conditionalFormatting>
  <conditionalFormatting sqref="I47:L48">
    <cfRule type="expression" priority="2" dxfId="222">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s>
  <hyperlinks>
    <hyperlink ref="I16" location="CR!A1" display="HASIL TOC LIHAT A250"/>
    <hyperlink ref="L18" location="'AJE-RJE'!A1" display="'AJE-RJE'!A1"/>
    <hyperlink ref="D48" location="'20.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37.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D8" sqref="D8"/>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285156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20'!C7</f>
        <v/>
      </c>
      <c r="B2" s="4454"/>
      <c r="C2" s="4455"/>
      <c r="D2" s="4455"/>
      <c r="E2" s="4455"/>
      <c r="F2" s="4455"/>
      <c r="G2" s="4455"/>
      <c r="H2" s="4455"/>
      <c r="I2" s="4455"/>
      <c r="J2" s="4455"/>
      <c r="K2" s="4455"/>
      <c r="L2" s="4455"/>
      <c r="M2" s="4455"/>
      <c r="N2" s="4455"/>
    </row>
    <row r="3" spans="8:8" ht="15.75">
      <c r="A3" s="4456" t="str">
        <f>'20'!C10&amp;" "&amp;'20'!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s="247" ht="15.0" customFormat="1">
      <c r="A8" s="172"/>
      <c r="D8" s="4467"/>
      <c r="O8" s="4485"/>
      <c r="P8" s="4485"/>
      <c r="Q8" s="4485" t="str">
        <f>IF(ISNUMBER(SEARCH($V$6,#REF!)),ROW(),"")</f>
        <v/>
      </c>
      <c r="R8" s="4485" t="e">
        <f>"-"&amp;" "&amp;#REF!</f>
        <v>#REF!</v>
      </c>
      <c r="S8" s="4485"/>
      <c r="T8" s="4485"/>
      <c r="U8" s="4485" t="str">
        <f>_xlfn.IFERROR(SMALL($Q$2:$Q$152,ROW(#REF!)),"")</f>
        <v/>
      </c>
      <c r="V8" s="4485" t="str">
        <f t="shared" si="0" ref="V8">_xlfn.IFERROR(IF(U8="","",IF($V$6="","",INDEX($R$7:$R$157,MATCH(U8,$Q$7:$Q$157)))),"")</f>
        <v/>
      </c>
      <c r="W8" s="4485"/>
      <c r="X8" s="4485"/>
      <c r="Y8" s="4485"/>
      <c r="Z8" s="4485"/>
      <c r="AA8" s="4485"/>
      <c r="AB8" s="4485"/>
      <c r="AC8" s="4485"/>
      <c r="AD8" s="4485"/>
      <c r="AE8" s="4485"/>
      <c r="AF8" s="4485"/>
      <c r="AG8" s="1865"/>
      <c r="AH8" s="1865"/>
      <c r="AI8" s="1865"/>
      <c r="AJ8" s="4485"/>
    </row>
    <row r="9" spans="8:8" s="247" ht="14.25" customFormat="1">
      <c r="A9" s="172"/>
      <c r="O9" s="4485"/>
      <c r="P9" s="4485"/>
      <c r="Q9" s="4485" t="str">
        <f>IF(ISNUMBER(SEARCH($V$6,#REF!)),ROW(),"")</f>
        <v/>
      </c>
      <c r="R9" s="4485" t="e">
        <f>"-"&amp;" "&amp;#REF!</f>
        <v>#REF!</v>
      </c>
      <c r="S9" s="4485"/>
      <c r="T9" s="4485"/>
      <c r="U9" s="4485" t="str">
        <f>_xlfn.IFERROR(SMALL($Q$2:$Q$152,ROW(#REF!)),"")</f>
        <v/>
      </c>
      <c r="V9" s="4485" t="str">
        <f>_xlfn.IFERROR(IF(U9="","",IF($V$6="","",INDEX($R$7:$R$157,MATCH(U9,$Q$7:$Q$157)))),"")</f>
        <v/>
      </c>
      <c r="W9" s="4485"/>
      <c r="X9" s="4485"/>
      <c r="Y9" s="4485"/>
      <c r="Z9" s="4485"/>
      <c r="AA9" s="4485"/>
      <c r="AB9" s="4485"/>
      <c r="AC9" s="4485"/>
      <c r="AD9" s="4485"/>
      <c r="AE9" s="4485"/>
      <c r="AF9" s="4485"/>
      <c r="AG9" s="1865"/>
      <c r="AH9" s="1865"/>
      <c r="AI9" s="1865"/>
      <c r="AJ9" s="4485"/>
    </row>
    <row r="10" spans="8:8" s="247" ht="14.25" hidden="1" customFormat="1">
      <c r="A10" s="2393"/>
      <c r="B10" s="1865"/>
      <c r="C10" s="1865"/>
      <c r="D10" s="1865" t="str">
        <f>$D$8&amp;"1"</f>
        <v>1</v>
      </c>
      <c r="E10" s="1865"/>
      <c r="F10" s="1865" t="str">
        <f>$D$8&amp;"2"</f>
        <v>2</v>
      </c>
      <c r="G10" s="1865"/>
      <c r="H10" s="1865"/>
      <c r="I10" s="1865"/>
      <c r="J10" s="1865"/>
      <c r="O10" s="4485"/>
      <c r="P10" s="4485"/>
      <c r="Q10" s="4485" t="str">
        <f>IF(ISNUMBER(SEARCH($V$6,#REF!)),ROW(),"")</f>
        <v/>
      </c>
      <c r="R10" s="4485" t="e">
        <f>"-"&amp;" "&amp;#REF!</f>
        <v>#REF!</v>
      </c>
      <c r="S10" s="4485"/>
      <c r="T10" s="4485"/>
      <c r="U10" s="4485" t="str">
        <f>_xlfn.IFERROR(SMALL($Q$2:$Q$152,ROW(#REF!)),"")</f>
        <v/>
      </c>
      <c r="V10" s="4485" t="str">
        <f>_xlfn.IFERROR(IF(U10="","",IF($V$6="","",INDEX($R$7:$R$157,MATCH(U10,$Q$7:$Q$157)))),"")</f>
        <v/>
      </c>
      <c r="W10" s="4485"/>
      <c r="X10" s="4485"/>
      <c r="Y10" s="4485"/>
      <c r="Z10" s="4485"/>
      <c r="AA10" s="4485"/>
      <c r="AB10" s="4485"/>
      <c r="AC10" s="4485"/>
      <c r="AD10" s="4485"/>
      <c r="AE10" s="4485"/>
      <c r="AF10" s="4485"/>
      <c r="AG10" s="1865"/>
      <c r="AH10" s="1865"/>
      <c r="AI10" s="1865"/>
      <c r="AJ10" s="4485"/>
    </row>
    <row r="11" spans="8:8" s="247" ht="14.25" hidden="1" customFormat="1">
      <c r="A11" s="2393"/>
      <c r="B11" s="1865"/>
      <c r="C11" s="1865"/>
      <c r="D11" s="1865"/>
      <c r="E11" s="1865"/>
      <c r="F11" s="1865"/>
      <c r="G11" s="1865"/>
      <c r="H11" s="1865"/>
      <c r="I11" s="1865"/>
      <c r="J11" s="1865"/>
      <c r="O11" s="4485"/>
      <c r="P11" s="4485"/>
      <c r="Q11" s="4485"/>
      <c r="R11" s="4485"/>
      <c r="S11" s="4485"/>
      <c r="T11" s="4485"/>
      <c r="U11" s="4485"/>
      <c r="V11" s="4485"/>
      <c r="W11" s="4485"/>
      <c r="X11" s="4485"/>
      <c r="Y11" s="4485"/>
      <c r="Z11" s="4485"/>
      <c r="AA11" s="4485"/>
      <c r="AB11" s="4485"/>
      <c r="AC11" s="4485"/>
      <c r="AD11" s="4485"/>
      <c r="AE11" s="4485"/>
      <c r="AF11" s="4485"/>
      <c r="AG11" s="1865"/>
      <c r="AH11" s="1865"/>
      <c r="AI11" s="1865"/>
      <c r="AJ11" s="4485"/>
    </row>
    <row r="12" spans="8:8" s="247" ht="28.5" customFormat="1" customHeight="1">
      <c r="A12" s="172"/>
      <c r="B12" s="4635" t="s">
        <v>7629</v>
      </c>
      <c r="C12" s="4635"/>
      <c r="D12" s="4557" t="s">
        <v>1704</v>
      </c>
      <c r="E12" s="4556"/>
      <c r="F12" s="4557" t="s">
        <v>1702</v>
      </c>
      <c r="G12" s="4636"/>
      <c r="H12" s="4636" t="s">
        <v>7626</v>
      </c>
      <c r="I12" s="4636" t="s">
        <v>7627</v>
      </c>
      <c r="J12" s="4636" t="s">
        <v>6918</v>
      </c>
      <c r="O12" s="4485"/>
      <c r="P12" s="4485"/>
      <c r="Q12" s="4485" t="str">
        <f>IF(ISNUMBER(SEARCH($V$6,#REF!)),ROW(),"")</f>
        <v/>
      </c>
      <c r="R12" s="4485" t="e">
        <f>"-"&amp;" "&amp;#REF!</f>
        <v>#REF!</v>
      </c>
      <c r="S12" s="4485"/>
      <c r="T12" s="4485"/>
      <c r="U12" s="4485" t="str">
        <f>_xlfn.IFERROR(SMALL($Q$2:$Q$152,ROW(#REF!)),"")</f>
        <v/>
      </c>
      <c r="V12" s="4485" t="str">
        <f t="shared" si="1" ref="V12:V23">_xlfn.IFERROR(IF(U12="","",IF($V$6="","",INDEX($R$7:$R$157,MATCH(U12,$Q$7:$Q$157)))),"")</f>
        <v/>
      </c>
      <c r="W12" s="4485"/>
      <c r="X12" s="4485"/>
      <c r="Y12" s="4485"/>
      <c r="Z12" s="4485"/>
      <c r="AA12" s="4485"/>
      <c r="AB12" s="4485"/>
      <c r="AC12" s="4485"/>
      <c r="AD12" s="4485"/>
      <c r="AE12" s="4485"/>
      <c r="AF12" s="4485"/>
      <c r="AG12" s="1865"/>
      <c r="AH12" s="1865"/>
      <c r="AI12" s="1865"/>
      <c r="AJ12" s="4485"/>
    </row>
    <row r="13" spans="8:8" s="247" ht="14.25" customFormat="1">
      <c r="A13" s="172"/>
      <c r="B13" s="4589"/>
      <c r="C13" s="4590">
        <v>6.0</v>
      </c>
      <c r="D13" s="4473" t="str">
        <f>_xlfn.IFNA(HLOOKUP($D$10,'prosedur horizontal'!$C$4:$CX$58,C13,FALSE),"")</f>
        <v/>
      </c>
      <c r="E13" s="4470"/>
      <c r="F13" s="4474" t="str">
        <f>_xlfn.IFNA(HLOOKUP($F$10,'prosedur horizontal'!$C$4:$CX$58,C13,FALSE),"")</f>
        <v/>
      </c>
      <c r="G13" s="4589"/>
      <c r="H13" s="4589"/>
      <c r="I13" s="4589"/>
      <c r="J13" s="4589"/>
      <c r="O13" s="4485"/>
      <c r="P13" s="4485"/>
      <c r="Q13" s="4485" t="str">
        <f>IF(ISNUMBER(SEARCH($V$6,#REF!)),ROW(),"")</f>
        <v/>
      </c>
      <c r="R13" s="4485" t="e">
        <f>"-"&amp;" "&amp;#REF!</f>
        <v>#REF!</v>
      </c>
      <c r="S13" s="4485"/>
      <c r="T13" s="4485"/>
      <c r="U13" s="4485" t="str">
        <f>_xlfn.IFERROR(SMALL($Q$2:$Q$152,ROW(#REF!)),"")</f>
        <v/>
      </c>
      <c r="V13" s="4485" t="str">
        <f t="shared" si="1"/>
        <v/>
      </c>
      <c r="W13" s="4485"/>
      <c r="X13" s="4485"/>
      <c r="Y13" s="4485"/>
      <c r="Z13" s="4485"/>
      <c r="AA13" s="4485"/>
      <c r="AB13" s="4485"/>
      <c r="AC13" s="4485"/>
      <c r="AD13" s="4485"/>
      <c r="AE13" s="4485"/>
      <c r="AF13" s="4485"/>
      <c r="AG13" s="1865"/>
      <c r="AH13" s="1865"/>
      <c r="AI13" s="1865"/>
      <c r="AJ13" s="4485"/>
    </row>
    <row r="14" spans="8:8" s="247" ht="14.25" customFormat="1">
      <c r="A14" s="172"/>
      <c r="B14" s="4475"/>
      <c r="C14" s="4590">
        <v>7.0</v>
      </c>
      <c r="D14" s="4473" t="str">
        <f>_xlfn.IFNA(HLOOKUP($D$10,'prosedur horizontal'!$C$4:$CX$58,C14,FALSE),"")</f>
        <v/>
      </c>
      <c r="E14" s="4470"/>
      <c r="F14" s="4474" t="str">
        <f>_xlfn.IFNA(HLOOKUP($F$10,'prosedur horizontal'!$C$4:$CX$58,C14,FALSE),"")</f>
        <v/>
      </c>
      <c r="G14" s="4589"/>
      <c r="H14" s="4476"/>
      <c r="I14" s="4475"/>
      <c r="J14" s="4475"/>
      <c r="O14" s="4485"/>
      <c r="P14" s="4485"/>
      <c r="Q14" s="4485" t="str">
        <f>IF(ISNUMBER(SEARCH($V$6,#REF!)),ROW(),"")</f>
        <v/>
      </c>
      <c r="R14" s="4485" t="e">
        <f>"-"&amp;" "&amp;#REF!</f>
        <v>#REF!</v>
      </c>
      <c r="S14" s="4485"/>
      <c r="T14" s="4485"/>
      <c r="U14" s="4485" t="str">
        <f>_xlfn.IFERROR(SMALL($Q$2:$Q$152,ROW(Q7)),"")</f>
        <v/>
      </c>
      <c r="V14" s="4485" t="str">
        <f t="shared" si="1"/>
        <v/>
      </c>
      <c r="W14" s="4485"/>
      <c r="X14" s="4485"/>
      <c r="Y14" s="4485"/>
      <c r="Z14" s="4485"/>
      <c r="AA14" s="4485"/>
      <c r="AB14" s="4485"/>
      <c r="AC14" s="4485"/>
      <c r="AD14" s="4485"/>
      <c r="AE14" s="4485"/>
      <c r="AF14" s="4485"/>
      <c r="AG14" s="1865"/>
      <c r="AH14" s="1865"/>
      <c r="AI14" s="1865"/>
      <c r="AJ14" s="4485"/>
    </row>
    <row r="15" spans="8:8" s="247" ht="14.25" customFormat="1">
      <c r="A15" s="172"/>
      <c r="B15" s="4475"/>
      <c r="C15" s="4590">
        <v>8.0</v>
      </c>
      <c r="D15" s="4473" t="str">
        <f>_xlfn.IFNA(HLOOKUP($D$10,'prosedur horizontal'!$C$4:$CX$58,C15,FALSE),"")</f>
        <v/>
      </c>
      <c r="E15" s="4470"/>
      <c r="F15" s="4474" t="str">
        <f>_xlfn.IFNA(HLOOKUP($F$10,'prosedur horizontal'!$C$4:$CX$58,C15,FALSE),"")</f>
        <v/>
      </c>
      <c r="G15" s="4589"/>
      <c r="H15" s="4476"/>
      <c r="I15" s="4475"/>
      <c r="J15" s="4475"/>
      <c r="O15" s="4485"/>
      <c r="P15" s="4485"/>
      <c r="Q15" s="4485" t="str">
        <f>IF(ISNUMBER(SEARCH($V$6,#REF!)),ROW(),"")</f>
        <v/>
      </c>
      <c r="R15" s="4485" t="e">
        <f>"-"&amp;" "&amp;#REF!</f>
        <v>#REF!</v>
      </c>
      <c r="S15" s="4485"/>
      <c r="T15" s="4485"/>
      <c r="U15" s="4485" t="str">
        <f>_xlfn.IFERROR(SMALL($Q$2:$Q$152,ROW(Q8)),"")</f>
        <v/>
      </c>
      <c r="V15" s="4485" t="str">
        <f t="shared" si="1"/>
        <v/>
      </c>
      <c r="W15" s="4485"/>
      <c r="X15" s="4485"/>
      <c r="Y15" s="4485"/>
      <c r="Z15" s="4485"/>
      <c r="AA15" s="4485"/>
      <c r="AB15" s="4485"/>
      <c r="AC15" s="4485"/>
      <c r="AD15" s="4485"/>
      <c r="AE15" s="4485"/>
      <c r="AF15" s="4485"/>
      <c r="AG15" s="1865"/>
      <c r="AH15" s="1865"/>
      <c r="AI15" s="1865"/>
      <c r="AJ15" s="4485"/>
    </row>
    <row r="16" spans="8:8" s="247" ht="14.25" customFormat="1">
      <c r="A16" s="172"/>
      <c r="B16" s="4475"/>
      <c r="C16" s="4590">
        <v>9.0</v>
      </c>
      <c r="D16" s="4473" t="str">
        <f>_xlfn.IFNA(HLOOKUP($D$10,'prosedur horizontal'!$C$4:$CX$58,C16,FALSE),"")</f>
        <v/>
      </c>
      <c r="E16" s="4470"/>
      <c r="F16" s="4474" t="str">
        <f>_xlfn.IFNA(HLOOKUP($F$10,'prosedur horizontal'!$C$4:$CX$58,C16,FALSE),"")</f>
        <v/>
      </c>
      <c r="G16" s="4589"/>
      <c r="H16" s="4476"/>
      <c r="I16" s="4475"/>
      <c r="J16" s="4475"/>
      <c r="O16" s="4485"/>
      <c r="P16" s="4485"/>
      <c r="Q16" s="4485" t="str">
        <f>IF(ISNUMBER(SEARCH($V$6,#REF!)),ROW(),"")</f>
        <v/>
      </c>
      <c r="R16" s="4485" t="e">
        <f>"-"&amp;" "&amp;#REF!</f>
        <v>#REF!</v>
      </c>
      <c r="S16" s="4485"/>
      <c r="T16" s="4485"/>
      <c r="U16" s="4485" t="str">
        <f>_xlfn.IFERROR(SMALL($Q$2:$Q$152,ROW(Q9)),"")</f>
        <v/>
      </c>
      <c r="V16" s="4485" t="str">
        <f t="shared" si="1"/>
        <v/>
      </c>
      <c r="W16" s="4485"/>
      <c r="X16" s="4485"/>
      <c r="Y16" s="4485"/>
      <c r="Z16" s="4485"/>
      <c r="AA16" s="4485"/>
      <c r="AB16" s="4485"/>
      <c r="AC16" s="4485"/>
      <c r="AD16" s="4485"/>
      <c r="AE16" s="4485"/>
      <c r="AF16" s="4485"/>
      <c r="AG16" s="1865"/>
      <c r="AH16" s="1865"/>
      <c r="AI16" s="1865"/>
      <c r="AJ16" s="4485"/>
    </row>
    <row r="17" spans="8:8" s="247" ht="14.25" customFormat="1">
      <c r="A17" s="172"/>
      <c r="B17" s="4475"/>
      <c r="C17" s="4590">
        <v>10.0</v>
      </c>
      <c r="D17" s="4473" t="str">
        <f>_xlfn.IFNA(HLOOKUP($D$10,'prosedur horizontal'!$C$4:$CX$58,C17,FALSE),"")</f>
        <v/>
      </c>
      <c r="E17" s="4470"/>
      <c r="F17" s="4474" t="str">
        <f>_xlfn.IFNA(HLOOKUP($F$10,'prosedur horizontal'!$C$4:$CX$58,C17,FALSE),"")</f>
        <v/>
      </c>
      <c r="G17" s="4589"/>
      <c r="H17" s="4476"/>
      <c r="I17" s="4475"/>
      <c r="J17" s="4475"/>
      <c r="O17" s="4485"/>
      <c r="P17" s="4485"/>
      <c r="Q17" s="4485" t="str">
        <f>IF(ISNUMBER(SEARCH($V$6,#REF!)),ROW(),"")</f>
        <v/>
      </c>
      <c r="R17" s="4485" t="e">
        <f>"-"&amp;" "&amp;#REF!</f>
        <v>#REF!</v>
      </c>
      <c r="S17" s="4485"/>
      <c r="T17" s="4485"/>
      <c r="U17" s="4485" t="str">
        <f>_xlfn.IFERROR(SMALL($Q$2:$Q$152,ROW(Q10)),"")</f>
        <v/>
      </c>
      <c r="V17" s="4485" t="str">
        <f t="shared" si="1"/>
        <v/>
      </c>
      <c r="W17" s="4485"/>
      <c r="X17" s="4485"/>
      <c r="Y17" s="4485"/>
      <c r="Z17" s="4485"/>
      <c r="AA17" s="4485"/>
      <c r="AB17" s="4485"/>
      <c r="AC17" s="4485"/>
      <c r="AD17" s="4485"/>
      <c r="AE17" s="4485"/>
      <c r="AF17" s="4485"/>
      <c r="AG17" s="1865"/>
      <c r="AH17" s="1865"/>
      <c r="AI17" s="1865"/>
      <c r="AJ17" s="4485"/>
    </row>
    <row r="18" spans="8:8" s="247" ht="14.25" customFormat="1">
      <c r="A18" s="172"/>
      <c r="B18" s="4475"/>
      <c r="C18" s="4590">
        <v>11.0</v>
      </c>
      <c r="D18" s="4473" t="str">
        <f>_xlfn.IFNA(HLOOKUP($D$10,'prosedur horizontal'!$C$4:$CX$58,C18,FALSE),"")</f>
        <v/>
      </c>
      <c r="E18" s="4470"/>
      <c r="F18" s="4474" t="str">
        <f>_xlfn.IFNA(HLOOKUP($F$10,'prosedur horizontal'!$C$4:$CX$58,C18,FALSE),"")</f>
        <v/>
      </c>
      <c r="G18" s="4589"/>
      <c r="H18" s="4476"/>
      <c r="I18" s="4475"/>
      <c r="J18" s="4475"/>
      <c r="O18" s="4485"/>
      <c r="P18" s="4485"/>
      <c r="Q18" s="4485" t="str">
        <f>IF(ISNUMBER(SEARCH($V$6,#REF!)),ROW(),"")</f>
        <v/>
      </c>
      <c r="R18" s="4485" t="e">
        <f>"-"&amp;" "&amp;#REF!</f>
        <v>#REF!</v>
      </c>
      <c r="S18" s="4485"/>
      <c r="T18" s="4485"/>
      <c r="U18" s="4485" t="str">
        <f t="shared" si="2" ref="U18:U23">_xlfn.IFERROR(SMALL($Q$2:$Q$152,ROW(Q12)),"")</f>
        <v/>
      </c>
      <c r="V18" s="4485" t="str">
        <f t="shared" si="1"/>
        <v/>
      </c>
      <c r="W18" s="4485"/>
      <c r="X18" s="4485"/>
      <c r="Y18" s="4485"/>
      <c r="Z18" s="4485"/>
      <c r="AA18" s="4485"/>
      <c r="AB18" s="4485"/>
      <c r="AC18" s="4485"/>
      <c r="AD18" s="4485"/>
      <c r="AE18" s="4485"/>
      <c r="AF18" s="4485"/>
      <c r="AG18" s="1865"/>
      <c r="AH18" s="1865"/>
      <c r="AI18" s="1865"/>
      <c r="AJ18" s="4485"/>
    </row>
    <row r="19" spans="8:8" s="247" ht="14.25" customFormat="1">
      <c r="A19" s="172"/>
      <c r="B19" s="4475"/>
      <c r="C19" s="4590">
        <v>12.0</v>
      </c>
      <c r="D19" s="4473" t="str">
        <f>_xlfn.IFNA(HLOOKUP($D$10,'prosedur horizontal'!$C$4:$CX$58,C19,FALSE),"")</f>
        <v/>
      </c>
      <c r="E19" s="4470"/>
      <c r="F19" s="4474" t="str">
        <f>_xlfn.IFNA(HLOOKUP($F$10,'prosedur horizontal'!$C$4:$CX$58,C19,FALSE),"")</f>
        <v/>
      </c>
      <c r="G19" s="4589"/>
      <c r="H19" s="4476"/>
      <c r="I19" s="4475"/>
      <c r="J19" s="4475"/>
      <c r="O19" s="4485"/>
      <c r="P19" s="4485"/>
      <c r="Q19" s="4485" t="str">
        <f>IF(ISNUMBER(SEARCH($V$6,#REF!)),ROW(),"")</f>
        <v/>
      </c>
      <c r="R19" s="4485" t="e">
        <f>"-"&amp;" "&amp;#REF!</f>
        <v>#REF!</v>
      </c>
      <c r="S19" s="4485"/>
      <c r="T19" s="4485"/>
      <c r="U19" s="4485" t="str">
        <f t="shared" si="2"/>
        <v/>
      </c>
      <c r="V19" s="4485" t="str">
        <f t="shared" si="1"/>
        <v/>
      </c>
      <c r="W19" s="4485"/>
      <c r="X19" s="4485"/>
      <c r="Y19" s="4485"/>
      <c r="Z19" s="4485"/>
      <c r="AA19" s="4485"/>
      <c r="AB19" s="4485"/>
      <c r="AC19" s="4485"/>
      <c r="AD19" s="4485"/>
      <c r="AE19" s="4485"/>
      <c r="AF19" s="4485"/>
      <c r="AG19" s="1865"/>
      <c r="AH19" s="1865"/>
      <c r="AI19" s="1865"/>
      <c r="AJ19" s="4485"/>
    </row>
    <row r="20" spans="8:8" s="247" ht="14.25" customFormat="1">
      <c r="A20" s="172"/>
      <c r="B20" s="4475"/>
      <c r="C20" s="4590">
        <v>13.0</v>
      </c>
      <c r="D20" s="4473" t="str">
        <f>_xlfn.IFNA(HLOOKUP($D$10,'prosedur horizontal'!$C$4:$CX$58,C20,FALSE),"")</f>
        <v/>
      </c>
      <c r="E20" s="4470"/>
      <c r="F20" s="4474" t="str">
        <f>_xlfn.IFNA(HLOOKUP($F$10,'prosedur horizontal'!$C$4:$CX$58,C20,FALSE),"")</f>
        <v/>
      </c>
      <c r="G20" s="4589"/>
      <c r="H20" s="4476"/>
      <c r="I20" s="4475"/>
      <c r="J20" s="4475"/>
      <c r="O20" s="4485"/>
      <c r="P20" s="4485"/>
      <c r="Q20" s="4485" t="str">
        <f>IF(ISNUMBER(SEARCH($V$6,#REF!)),ROW(),"")</f>
        <v/>
      </c>
      <c r="R20" s="4485" t="e">
        <f>"-"&amp;" "&amp;#REF!</f>
        <v>#REF!</v>
      </c>
      <c r="S20" s="4485"/>
      <c r="T20" s="4485"/>
      <c r="U20" s="4485" t="str">
        <f t="shared" si="2"/>
        <v/>
      </c>
      <c r="V20" s="4485" t="str">
        <f t="shared" si="1"/>
        <v/>
      </c>
      <c r="W20" s="4485"/>
      <c r="X20" s="4485"/>
      <c r="Y20" s="4485"/>
      <c r="Z20" s="4485"/>
      <c r="AA20" s="4485"/>
      <c r="AB20" s="4485"/>
      <c r="AC20" s="4485"/>
      <c r="AD20" s="4485"/>
      <c r="AE20" s="4485"/>
      <c r="AF20" s="4485"/>
      <c r="AG20" s="1865"/>
      <c r="AH20" s="1865"/>
      <c r="AI20" s="1865"/>
      <c r="AJ20" s="4485"/>
    </row>
    <row r="21" spans="8:8" s="247" ht="14.25" customFormat="1">
      <c r="A21" s="172"/>
      <c r="B21" s="4475"/>
      <c r="C21" s="4590">
        <v>14.0</v>
      </c>
      <c r="D21" s="4473" t="str">
        <f>_xlfn.IFNA(HLOOKUP($D$10,'prosedur horizontal'!$C$4:$CX$58,C21,FALSE),"")</f>
        <v/>
      </c>
      <c r="E21" s="4470"/>
      <c r="F21" s="4474" t="str">
        <f>_xlfn.IFNA(HLOOKUP($F$10,'prosedur horizontal'!$C$4:$CX$58,C21,FALSE),"")</f>
        <v/>
      </c>
      <c r="G21" s="4589"/>
      <c r="H21" s="4476"/>
      <c r="I21" s="4475"/>
      <c r="J21" s="4475"/>
      <c r="O21" s="4485"/>
      <c r="P21" s="4485"/>
      <c r="Q21" s="4485" t="str">
        <f>IF(ISNUMBER(SEARCH($V$6,#REF!)),ROW(),"")</f>
        <v/>
      </c>
      <c r="R21" s="4485" t="e">
        <f>"-"&amp;" "&amp;#REF!</f>
        <v>#REF!</v>
      </c>
      <c r="S21" s="4485"/>
      <c r="T21" s="4485"/>
      <c r="U21" s="4485" t="str">
        <f t="shared" si="2"/>
        <v/>
      </c>
      <c r="V21" s="4485" t="str">
        <f t="shared" si="1"/>
        <v/>
      </c>
      <c r="W21" s="4485"/>
      <c r="X21" s="4485"/>
      <c r="Y21" s="4485"/>
      <c r="Z21" s="4485"/>
      <c r="AA21" s="4485"/>
      <c r="AB21" s="4485"/>
      <c r="AC21" s="4485"/>
      <c r="AD21" s="4485"/>
      <c r="AE21" s="4485"/>
      <c r="AF21" s="4485"/>
      <c r="AG21" s="1865"/>
      <c r="AH21" s="1865"/>
      <c r="AI21" s="1865"/>
      <c r="AJ21" s="4485"/>
    </row>
    <row r="22" spans="8:8" s="247" ht="14.25" customFormat="1">
      <c r="A22" s="172"/>
      <c r="B22" s="4475"/>
      <c r="C22" s="4590">
        <v>15.0</v>
      </c>
      <c r="D22" s="4473" t="str">
        <f>_xlfn.IFNA(HLOOKUP($D$10,'prosedur horizontal'!$C$4:$CX$58,C22,FALSE),"")</f>
        <v/>
      </c>
      <c r="E22" s="4470"/>
      <c r="F22" s="4474" t="str">
        <f>_xlfn.IFNA(HLOOKUP($F$10,'prosedur horizontal'!$C$4:$CX$58,C22,FALSE),"")</f>
        <v/>
      </c>
      <c r="G22" s="4589"/>
      <c r="H22" s="4476"/>
      <c r="I22" s="4475"/>
      <c r="J22" s="4475"/>
      <c r="O22" s="4485"/>
      <c r="P22" s="4485"/>
      <c r="Q22" s="4485" t="str">
        <f>IF(ISNUMBER(SEARCH($V$6,#REF!)),ROW(),"")</f>
        <v/>
      </c>
      <c r="R22" s="4485" t="e">
        <f>"-"&amp;" "&amp;#REF!</f>
        <v>#REF!</v>
      </c>
      <c r="S22" s="4485"/>
      <c r="T22" s="4485"/>
      <c r="U22" s="4485" t="str">
        <f t="shared" si="2"/>
        <v/>
      </c>
      <c r="V22" s="4485" t="str">
        <f t="shared" si="1"/>
        <v/>
      </c>
      <c r="W22" s="4485"/>
      <c r="X22" s="4485"/>
      <c r="Y22" s="4485"/>
      <c r="Z22" s="4485"/>
      <c r="AA22" s="4485"/>
      <c r="AB22" s="4485"/>
      <c r="AC22" s="4485"/>
      <c r="AD22" s="4485"/>
      <c r="AE22" s="4485"/>
      <c r="AF22" s="4485"/>
      <c r="AG22" s="1865"/>
      <c r="AH22" s="1865"/>
      <c r="AI22" s="1865"/>
      <c r="AJ22" s="4485"/>
    </row>
    <row r="23" spans="8:8" s="247" ht="14.25" customFormat="1">
      <c r="A23" s="172"/>
      <c r="B23" s="4475"/>
      <c r="C23" s="4590">
        <v>16.0</v>
      </c>
      <c r="D23" s="4473" t="str">
        <f>_xlfn.IFNA(HLOOKUP($D$10,'prosedur horizontal'!$C$4:$CX$58,C23,FALSE),"")</f>
        <v/>
      </c>
      <c r="E23" s="4470"/>
      <c r="F23" s="4474" t="str">
        <f>_xlfn.IFNA(HLOOKUP($F$10,'prosedur horizontal'!$C$4:$CX$58,C23,FALSE),"")</f>
        <v/>
      </c>
      <c r="G23" s="4589"/>
      <c r="H23" s="4476"/>
      <c r="I23" s="4475"/>
      <c r="J23" s="4475"/>
      <c r="O23" s="4485"/>
      <c r="P23" s="4485"/>
      <c r="Q23" s="4485" t="str">
        <f>IF(ISNUMBER(SEARCH($V$6,#REF!)),ROW(),"")</f>
        <v/>
      </c>
      <c r="R23" s="4485" t="e">
        <f>"-"&amp;" "&amp;#REF!</f>
        <v>#REF!</v>
      </c>
      <c r="S23" s="4485"/>
      <c r="T23" s="4485"/>
      <c r="U23" s="4485" t="str">
        <f t="shared" si="2"/>
        <v/>
      </c>
      <c r="V23" s="4485" t="str">
        <f t="shared" si="1"/>
        <v/>
      </c>
      <c r="W23" s="4485"/>
      <c r="X23" s="4485"/>
      <c r="Y23" s="4485"/>
      <c r="Z23" s="4485"/>
      <c r="AA23" s="4485"/>
      <c r="AB23" s="4485"/>
      <c r="AC23" s="4485"/>
      <c r="AD23" s="4485"/>
      <c r="AE23" s="4485"/>
      <c r="AF23" s="4485"/>
      <c r="AG23" s="1865"/>
      <c r="AH23" s="1865"/>
      <c r="AI23" s="1865"/>
      <c r="AJ23" s="4485"/>
    </row>
    <row r="24" spans="8:8" s="247" ht="14.25" customFormat="1">
      <c r="A24" s="172"/>
      <c r="B24" s="4475"/>
      <c r="C24" s="4590">
        <v>17.0</v>
      </c>
      <c r="D24" s="4473" t="str">
        <f>_xlfn.IFNA(HLOOKUP($D$10,'prosedur horizontal'!$C$4:$CX$58,C24,FALSE),"")</f>
        <v/>
      </c>
      <c r="E24" s="4470"/>
      <c r="F24" s="4474" t="str">
        <f>_xlfn.IFNA(HLOOKUP($F$10,'prosedur horizontal'!$C$4:$CX$58,C24,FALSE),"")</f>
        <v/>
      </c>
      <c r="G24" s="4589"/>
      <c r="H24" s="4476"/>
      <c r="I24" s="4475"/>
      <c r="J24" s="4475"/>
      <c r="O24" s="4485"/>
      <c r="P24" s="4485"/>
      <c r="Q24" s="4485"/>
      <c r="R24" s="4485"/>
      <c r="S24" s="4485"/>
      <c r="T24" s="4485"/>
      <c r="U24" s="4485"/>
      <c r="V24" s="4485"/>
      <c r="W24" s="4485"/>
      <c r="X24" s="4485"/>
      <c r="Y24" s="4485"/>
      <c r="Z24" s="4485"/>
      <c r="AA24" s="4485"/>
      <c r="AB24" s="4485"/>
      <c r="AC24" s="4485"/>
      <c r="AD24" s="4485"/>
      <c r="AE24" s="4485"/>
      <c r="AF24" s="4485"/>
      <c r="AG24" s="1865"/>
      <c r="AH24" s="1865"/>
      <c r="AI24" s="1865"/>
      <c r="AJ24" s="4485"/>
    </row>
    <row r="25" spans="8:8" s="247" ht="14.25" customFormat="1">
      <c r="A25" s="172"/>
      <c r="B25" s="4475"/>
      <c r="C25" s="4590">
        <v>18.0</v>
      </c>
      <c r="D25" s="4473" t="str">
        <f>_xlfn.IFNA(HLOOKUP($D$10,'prosedur horizontal'!$C$4:$CX$58,C25,FALSE),"")</f>
        <v/>
      </c>
      <c r="E25" s="4470"/>
      <c r="F25" s="4474" t="str">
        <f>_xlfn.IFNA(HLOOKUP($F$10,'prosedur horizontal'!$C$4:$CX$58,C25,FALSE),"")</f>
        <v/>
      </c>
      <c r="G25" s="4589"/>
      <c r="H25" s="4476"/>
      <c r="I25" s="4475"/>
      <c r="J25" s="4475"/>
      <c r="O25" s="4485"/>
      <c r="P25" s="4485"/>
      <c r="Q25" s="4485"/>
      <c r="R25" s="4485"/>
      <c r="S25" s="4485"/>
      <c r="T25" s="4485"/>
      <c r="U25" s="4485"/>
      <c r="V25" s="4485"/>
      <c r="W25" s="4485"/>
      <c r="X25" s="4485"/>
      <c r="Y25" s="4485"/>
      <c r="Z25" s="4485"/>
      <c r="AA25" s="4485"/>
      <c r="AB25" s="4485"/>
      <c r="AC25" s="4485"/>
      <c r="AD25" s="4485"/>
      <c r="AE25" s="4485"/>
      <c r="AF25" s="4485"/>
      <c r="AG25" s="1865"/>
      <c r="AH25" s="1865"/>
      <c r="AI25" s="1865"/>
      <c r="AJ25" s="4485"/>
    </row>
    <row r="26" spans="8:8" s="247" ht="14.25" customFormat="1">
      <c r="A26" s="172"/>
      <c r="B26" s="4475"/>
      <c r="C26" s="4590">
        <v>19.0</v>
      </c>
      <c r="D26" s="4473" t="str">
        <f>_xlfn.IFNA(HLOOKUP($D$10,'prosedur horizontal'!$C$4:$CX$58,C26,FALSE),"")</f>
        <v/>
      </c>
      <c r="E26" s="4470"/>
      <c r="F26" s="4474" t="str">
        <f>_xlfn.IFNA(HLOOKUP($F$10,'prosedur horizontal'!$C$4:$CX$58,C26,FALSE),"")</f>
        <v/>
      </c>
      <c r="G26" s="4589"/>
      <c r="H26" s="4476"/>
      <c r="I26" s="4475"/>
      <c r="J26" s="4475"/>
      <c r="O26" s="4485"/>
      <c r="P26" s="4485"/>
      <c r="Q26" s="4485"/>
      <c r="R26" s="4485"/>
      <c r="S26" s="4485"/>
      <c r="T26" s="4485"/>
      <c r="U26" s="4485"/>
      <c r="V26" s="4485"/>
      <c r="W26" s="4485"/>
      <c r="X26" s="4485"/>
      <c r="Y26" s="4485"/>
      <c r="Z26" s="4485"/>
      <c r="AA26" s="4485"/>
      <c r="AB26" s="4485"/>
      <c r="AC26" s="4485"/>
      <c r="AD26" s="4485"/>
      <c r="AE26" s="4485"/>
      <c r="AF26" s="4485"/>
      <c r="AG26" s="1865"/>
      <c r="AH26" s="1865"/>
      <c r="AI26" s="1865"/>
      <c r="AJ26" s="4485"/>
    </row>
    <row r="27" spans="8:8" s="247" ht="14.25" customFormat="1">
      <c r="A27" s="172"/>
      <c r="B27" s="4475"/>
      <c r="C27" s="4590">
        <v>20.0</v>
      </c>
      <c r="D27" s="4473" t="str">
        <f>_xlfn.IFNA(HLOOKUP($D$10,'prosedur horizontal'!$C$4:$CX$58,C27,FALSE),"")</f>
        <v/>
      </c>
      <c r="E27" s="4470"/>
      <c r="F27" s="4474" t="str">
        <f>_xlfn.IFNA(HLOOKUP($F$10,'prosedur horizontal'!$C$4:$CX$58,C27,FALSE),"")</f>
        <v/>
      </c>
      <c r="G27" s="4589"/>
      <c r="H27" s="4476"/>
      <c r="I27" s="4475"/>
      <c r="J27" s="4475"/>
      <c r="O27" s="4485"/>
      <c r="P27" s="4485"/>
      <c r="Q27" s="4485"/>
      <c r="R27" s="4485"/>
      <c r="S27" s="4485"/>
      <c r="T27" s="4485"/>
      <c r="U27" s="4485"/>
      <c r="V27" s="4485"/>
      <c r="W27" s="4485"/>
      <c r="X27" s="4485"/>
      <c r="Y27" s="4485"/>
      <c r="Z27" s="4485"/>
      <c r="AA27" s="4485"/>
      <c r="AB27" s="4485"/>
      <c r="AC27" s="4485"/>
      <c r="AD27" s="4485"/>
      <c r="AE27" s="4485"/>
      <c r="AF27" s="4485"/>
      <c r="AG27" s="1865"/>
      <c r="AH27" s="1865"/>
      <c r="AI27" s="1865"/>
      <c r="AJ27" s="4485"/>
    </row>
    <row r="28" spans="8:8" s="247" ht="14.25" customFormat="1">
      <c r="A28" s="172"/>
      <c r="B28" s="4475"/>
      <c r="C28" s="4590">
        <v>21.0</v>
      </c>
      <c r="D28" s="4473" t="str">
        <f>_xlfn.IFNA(HLOOKUP($D$10,'prosedur horizontal'!$C$4:$CX$58,C28,FALSE),"")</f>
        <v/>
      </c>
      <c r="E28" s="4470"/>
      <c r="F28" s="4474" t="str">
        <f>_xlfn.IFNA(HLOOKUP($F$10,'prosedur horizontal'!$C$4:$CX$58,C28,FALSE),"")</f>
        <v/>
      </c>
      <c r="G28" s="4589"/>
      <c r="H28" s="4476"/>
      <c r="I28" s="4475"/>
      <c r="J28" s="4475"/>
      <c r="O28" s="4485"/>
      <c r="P28" s="4485"/>
      <c r="Q28" s="4485"/>
      <c r="R28" s="4485"/>
      <c r="S28" s="4485"/>
      <c r="T28" s="4485"/>
      <c r="U28" s="4485"/>
      <c r="V28" s="4485"/>
      <c r="W28" s="4485"/>
      <c r="X28" s="4485"/>
      <c r="Y28" s="4485"/>
      <c r="Z28" s="4485"/>
      <c r="AA28" s="4485"/>
      <c r="AB28" s="4485"/>
      <c r="AC28" s="4485"/>
      <c r="AD28" s="4485"/>
      <c r="AE28" s="4485"/>
      <c r="AF28" s="4485"/>
      <c r="AG28" s="1865"/>
      <c r="AH28" s="1865"/>
      <c r="AI28" s="1865"/>
      <c r="AJ28" s="4485"/>
    </row>
    <row r="29" spans="8:8" s="247" ht="14.25" customFormat="1">
      <c r="A29" s="172"/>
      <c r="B29" s="4475"/>
      <c r="C29" s="4590">
        <v>22.0</v>
      </c>
      <c r="D29" s="4473" t="str">
        <f>_xlfn.IFNA(HLOOKUP($D$10,'prosedur horizontal'!$C$4:$CX$58,C29,FALSE),"")</f>
        <v/>
      </c>
      <c r="E29" s="4470"/>
      <c r="F29" s="4474" t="str">
        <f>_xlfn.IFNA(HLOOKUP($F$10,'prosedur horizontal'!$C$4:$CX$58,C29,FALSE),"")</f>
        <v/>
      </c>
      <c r="G29" s="4589"/>
      <c r="H29" s="4476"/>
      <c r="I29" s="4475"/>
      <c r="J29" s="4475"/>
      <c r="O29" s="4485"/>
      <c r="P29" s="4485"/>
      <c r="Q29" s="4485"/>
      <c r="R29" s="4485"/>
      <c r="S29" s="4485"/>
      <c r="T29" s="4485"/>
      <c r="U29" s="4485"/>
      <c r="V29" s="4485"/>
      <c r="W29" s="4485"/>
      <c r="X29" s="4485"/>
      <c r="Y29" s="4485"/>
      <c r="Z29" s="4485"/>
      <c r="AA29" s="4485"/>
      <c r="AB29" s="4485"/>
      <c r="AC29" s="4485"/>
      <c r="AD29" s="4485"/>
      <c r="AE29" s="4485"/>
      <c r="AF29" s="4485"/>
      <c r="AG29" s="1865"/>
      <c r="AH29" s="1865"/>
      <c r="AI29" s="1865"/>
      <c r="AJ29" s="4485"/>
    </row>
    <row r="30" spans="8:8" s="247" ht="14.25" customFormat="1">
      <c r="A30" s="172"/>
      <c r="B30" s="4475"/>
      <c r="C30" s="4590">
        <v>23.0</v>
      </c>
      <c r="D30" s="4473" t="str">
        <f>_xlfn.IFNA(HLOOKUP($D$10,'prosedur horizontal'!$C$4:$CX$58,C30,FALSE),"")</f>
        <v/>
      </c>
      <c r="E30" s="4470"/>
      <c r="F30" s="4474" t="str">
        <f>_xlfn.IFNA(HLOOKUP($F$10,'prosedur horizontal'!$C$4:$CX$58,C30,FALSE),"")</f>
        <v/>
      </c>
      <c r="G30" s="4589"/>
      <c r="H30" s="4476"/>
      <c r="I30" s="4475"/>
      <c r="J30" s="4475"/>
      <c r="O30" s="4485"/>
      <c r="P30" s="4485"/>
      <c r="Q30" s="4485"/>
      <c r="R30" s="4485"/>
      <c r="S30" s="4485"/>
      <c r="T30" s="4485"/>
      <c r="U30" s="4485"/>
      <c r="V30" s="4485"/>
      <c r="W30" s="4485"/>
      <c r="X30" s="4485"/>
      <c r="Y30" s="4485"/>
      <c r="Z30" s="4485"/>
      <c r="AA30" s="4485"/>
      <c r="AB30" s="4485"/>
      <c r="AC30" s="4485"/>
      <c r="AD30" s="4485"/>
      <c r="AE30" s="4485"/>
      <c r="AF30" s="4485"/>
      <c r="AG30" s="1865"/>
      <c r="AH30" s="1865"/>
      <c r="AI30" s="1865"/>
      <c r="AJ30" s="4485"/>
    </row>
    <row r="31" spans="8:8" s="247" ht="14.25" customFormat="1">
      <c r="A31" s="172"/>
      <c r="B31" s="4475"/>
      <c r="C31" s="4590">
        <v>24.0</v>
      </c>
      <c r="D31" s="4473" t="str">
        <f>_xlfn.IFNA(HLOOKUP($D$10,'prosedur horizontal'!$C$4:$CX$58,C31,FALSE),"")</f>
        <v/>
      </c>
      <c r="E31" s="4470"/>
      <c r="F31" s="4474" t="str">
        <f>_xlfn.IFNA(HLOOKUP($F$10,'prosedur horizontal'!$C$4:$CX$58,C31,FALSE),"")</f>
        <v/>
      </c>
      <c r="G31" s="4589"/>
      <c r="H31" s="4476"/>
      <c r="I31" s="4475"/>
      <c r="J31" s="4475"/>
      <c r="O31" s="4485"/>
      <c r="P31" s="4485"/>
      <c r="Q31" s="4485"/>
      <c r="R31" s="4485"/>
      <c r="S31" s="4485"/>
      <c r="T31" s="4485"/>
      <c r="U31" s="4485"/>
      <c r="V31" s="4485"/>
      <c r="W31" s="4485"/>
      <c r="X31" s="4485"/>
      <c r="Y31" s="4485"/>
      <c r="Z31" s="4485"/>
      <c r="AA31" s="4485"/>
      <c r="AB31" s="4485"/>
      <c r="AC31" s="4485"/>
      <c r="AD31" s="4485"/>
      <c r="AE31" s="4485"/>
      <c r="AF31" s="4485"/>
      <c r="AG31" s="1865"/>
      <c r="AH31" s="1865"/>
      <c r="AI31" s="1865"/>
      <c r="AJ31" s="4485"/>
    </row>
    <row r="32" spans="8:8" s="247" ht="14.25" customFormat="1">
      <c r="A32" s="172"/>
      <c r="B32" s="4475"/>
      <c r="C32" s="4590">
        <v>25.0</v>
      </c>
      <c r="D32" s="4473" t="str">
        <f>_xlfn.IFNA(HLOOKUP($D$10,'prosedur horizontal'!$C$4:$CX$58,C32,FALSE),"")</f>
        <v/>
      </c>
      <c r="E32" s="4470"/>
      <c r="F32" s="4474" t="str">
        <f>_xlfn.IFNA(HLOOKUP($F$10,'prosedur horizontal'!$C$4:$CX$58,C32,FALSE),"")</f>
        <v/>
      </c>
      <c r="G32" s="4589"/>
      <c r="H32" s="4476"/>
      <c r="I32" s="4475"/>
      <c r="J32" s="4475"/>
      <c r="O32" s="4485"/>
      <c r="P32" s="4485"/>
      <c r="Q32" s="4485"/>
      <c r="R32" s="4485"/>
      <c r="S32" s="4485"/>
      <c r="T32" s="4485"/>
      <c r="U32" s="4485"/>
      <c r="V32" s="4485"/>
      <c r="W32" s="4485"/>
      <c r="X32" s="4485"/>
      <c r="Y32" s="4485"/>
      <c r="Z32" s="4485"/>
      <c r="AA32" s="4485"/>
      <c r="AB32" s="4485"/>
      <c r="AC32" s="4485"/>
      <c r="AD32" s="4485"/>
      <c r="AE32" s="4485"/>
      <c r="AF32" s="4485"/>
      <c r="AG32" s="1865"/>
      <c r="AH32" s="1865"/>
      <c r="AI32" s="1865"/>
      <c r="AJ32" s="4485"/>
    </row>
    <row r="33" spans="8:8" s="247" ht="14.25" customFormat="1">
      <c r="A33" s="172"/>
      <c r="B33" s="4475"/>
      <c r="C33" s="4590">
        <v>26.0</v>
      </c>
      <c r="D33" s="4473" t="str">
        <f>_xlfn.IFNA(HLOOKUP($D$10,'prosedur horizontal'!$C$4:$CX$58,C33,FALSE),"")</f>
        <v/>
      </c>
      <c r="E33" s="4470"/>
      <c r="F33" s="4474" t="str">
        <f>_xlfn.IFNA(HLOOKUP($F$10,'prosedur horizontal'!$C$4:$CX$58,C33,FALSE),"")</f>
        <v/>
      </c>
      <c r="G33" s="4589"/>
      <c r="H33" s="4476"/>
      <c r="I33" s="4475"/>
      <c r="J33" s="4475"/>
      <c r="O33" s="4485"/>
      <c r="P33" s="4485"/>
      <c r="Q33" s="4485"/>
      <c r="R33" s="4485"/>
      <c r="S33" s="4485"/>
      <c r="T33" s="4485"/>
      <c r="U33" s="4485"/>
      <c r="V33" s="4485"/>
      <c r="W33" s="4485"/>
      <c r="X33" s="4485"/>
      <c r="Y33" s="4485"/>
      <c r="Z33" s="4485"/>
      <c r="AA33" s="4485"/>
      <c r="AB33" s="4485"/>
      <c r="AC33" s="4485"/>
      <c r="AD33" s="4485"/>
      <c r="AE33" s="4485"/>
      <c r="AF33" s="4485"/>
      <c r="AG33" s="1865"/>
      <c r="AH33" s="1865"/>
      <c r="AI33" s="1865"/>
      <c r="AJ33" s="4485"/>
    </row>
    <row r="34" spans="8:8" s="247" ht="14.25" customFormat="1">
      <c r="A34" s="172"/>
      <c r="B34" s="4475"/>
      <c r="C34" s="4590">
        <v>27.0</v>
      </c>
      <c r="D34" s="4473" t="str">
        <f>_xlfn.IFNA(HLOOKUP($D$10,'prosedur horizontal'!$C$4:$CX$58,C34,FALSE),"")</f>
        <v/>
      </c>
      <c r="E34" s="4470"/>
      <c r="F34" s="4474" t="str">
        <f>_xlfn.IFNA(HLOOKUP($F$10,'prosedur horizontal'!$C$4:$CX$58,C34,FALSE),"")</f>
        <v/>
      </c>
      <c r="G34" s="4589"/>
      <c r="H34" s="4476"/>
      <c r="I34" s="4475"/>
      <c r="J34" s="4475"/>
      <c r="O34" s="4485"/>
      <c r="P34" s="4485"/>
      <c r="Q34" s="4485"/>
      <c r="R34" s="4485"/>
      <c r="S34" s="4485"/>
      <c r="T34" s="4485"/>
      <c r="U34" s="4485"/>
      <c r="V34" s="4485"/>
      <c r="W34" s="4485"/>
      <c r="X34" s="4485"/>
      <c r="Y34" s="4485"/>
      <c r="Z34" s="4485"/>
      <c r="AA34" s="4485"/>
      <c r="AB34" s="4485"/>
      <c r="AC34" s="4485"/>
      <c r="AD34" s="4485"/>
      <c r="AE34" s="4485"/>
      <c r="AF34" s="4485"/>
      <c r="AG34" s="1865"/>
      <c r="AH34" s="1865"/>
      <c r="AI34" s="1865"/>
      <c r="AJ34" s="4485"/>
    </row>
    <row r="35" spans="8:8" s="247" ht="14.25" customFormat="1">
      <c r="A35" s="172"/>
      <c r="B35" s="4475"/>
      <c r="C35" s="4590">
        <v>28.0</v>
      </c>
      <c r="D35" s="4473" t="str">
        <f>_xlfn.IFNA(HLOOKUP($D$10,'prosedur horizontal'!$C$4:$CX$58,C35,FALSE),"")</f>
        <v/>
      </c>
      <c r="E35" s="4470"/>
      <c r="F35" s="4474" t="str">
        <f>_xlfn.IFNA(HLOOKUP($F$10,'prosedur horizontal'!$C$4:$CX$58,C35,FALSE),"")</f>
        <v/>
      </c>
      <c r="G35" s="4589"/>
      <c r="H35" s="4476"/>
      <c r="I35" s="4475"/>
      <c r="J35" s="4475"/>
      <c r="O35" s="4485"/>
      <c r="P35" s="4485"/>
      <c r="Q35" s="4485"/>
      <c r="R35" s="4485"/>
      <c r="S35" s="4485"/>
      <c r="T35" s="4485"/>
      <c r="U35" s="4485"/>
      <c r="V35" s="4485"/>
      <c r="W35" s="4485"/>
      <c r="X35" s="4485"/>
      <c r="Y35" s="4485"/>
      <c r="Z35" s="4485"/>
      <c r="AA35" s="4485"/>
      <c r="AB35" s="4485"/>
      <c r="AC35" s="4485"/>
      <c r="AD35" s="4485"/>
      <c r="AE35" s="4485"/>
      <c r="AF35" s="4485"/>
      <c r="AG35" s="1865"/>
      <c r="AH35" s="1865"/>
      <c r="AI35" s="1865"/>
      <c r="AJ35" s="4485"/>
    </row>
    <row r="36" spans="8:8" s="247" ht="14.25" customFormat="1">
      <c r="A36" s="172"/>
      <c r="B36" s="4475"/>
      <c r="C36" s="4590">
        <v>29.0</v>
      </c>
      <c r="D36" s="4473" t="str">
        <f>_xlfn.IFNA(HLOOKUP($D$10,'prosedur horizontal'!$C$4:$CX$58,C36,FALSE),"")</f>
        <v/>
      </c>
      <c r="E36" s="4470"/>
      <c r="F36" s="4474" t="str">
        <f>_xlfn.IFNA(HLOOKUP($F$10,'prosedur horizontal'!$C$4:$CX$58,C36,FALSE),"")</f>
        <v/>
      </c>
      <c r="G36" s="4589"/>
      <c r="H36" s="4476"/>
      <c r="I36" s="4475"/>
      <c r="J36" s="4475"/>
      <c r="O36" s="4485"/>
      <c r="P36" s="4485"/>
      <c r="Q36" s="4485"/>
      <c r="R36" s="4485"/>
      <c r="S36" s="4485"/>
      <c r="T36" s="4485"/>
      <c r="U36" s="4485"/>
      <c r="V36" s="4485"/>
      <c r="W36" s="4485"/>
      <c r="X36" s="4485"/>
      <c r="Y36" s="4485"/>
      <c r="Z36" s="4485"/>
      <c r="AA36" s="4485"/>
      <c r="AB36" s="4485"/>
      <c r="AC36" s="4485"/>
      <c r="AD36" s="4485"/>
      <c r="AE36" s="4485"/>
      <c r="AF36" s="4485"/>
      <c r="AG36" s="1865"/>
      <c r="AH36" s="1865"/>
      <c r="AI36" s="1865"/>
      <c r="AJ36" s="4485"/>
    </row>
    <row r="37" spans="8:8" s="247" ht="14.25" customFormat="1">
      <c r="A37" s="172"/>
      <c r="B37" s="4475"/>
      <c r="C37" s="4590">
        <v>30.0</v>
      </c>
      <c r="D37" s="4473" t="str">
        <f>_xlfn.IFNA(HLOOKUP($D$10,'prosedur horizontal'!$C$4:$CX$58,C37,FALSE),"")</f>
        <v/>
      </c>
      <c r="E37" s="4470"/>
      <c r="F37" s="4474" t="str">
        <f>_xlfn.IFNA(HLOOKUP($F$10,'prosedur horizontal'!$C$4:$CX$58,C37,FALSE),"")</f>
        <v/>
      </c>
      <c r="G37" s="4589"/>
      <c r="H37" s="4476"/>
      <c r="I37" s="4475"/>
      <c r="J37" s="4475"/>
      <c r="O37" s="4485"/>
      <c r="P37" s="4485"/>
      <c r="Q37" s="4485"/>
      <c r="R37" s="4485"/>
      <c r="S37" s="4485"/>
      <c r="T37" s="4485"/>
      <c r="U37" s="4485"/>
      <c r="V37" s="4485"/>
      <c r="W37" s="4485"/>
      <c r="X37" s="4485"/>
      <c r="Y37" s="4485"/>
      <c r="Z37" s="4485"/>
      <c r="AA37" s="4485"/>
      <c r="AB37" s="4485"/>
      <c r="AC37" s="4485"/>
      <c r="AD37" s="4485"/>
      <c r="AE37" s="4485"/>
      <c r="AF37" s="4485"/>
      <c r="AG37" s="1865"/>
      <c r="AH37" s="1865"/>
      <c r="AI37" s="1865"/>
      <c r="AJ37" s="4485"/>
    </row>
    <row r="38" spans="8:8" s="247" ht="14.25" customFormat="1">
      <c r="A38" s="172"/>
      <c r="B38" s="4475"/>
      <c r="C38" s="4590">
        <v>31.0</v>
      </c>
      <c r="D38" s="4473" t="str">
        <f>_xlfn.IFNA(HLOOKUP($D$10,'prosedur horizontal'!$C$4:$CX$58,C38,FALSE),"")</f>
        <v/>
      </c>
      <c r="E38" s="4470"/>
      <c r="F38" s="4474" t="str">
        <f>_xlfn.IFNA(HLOOKUP($F$10,'prosedur horizontal'!$C$4:$CX$58,C38,FALSE),"")</f>
        <v/>
      </c>
      <c r="G38" s="4589"/>
      <c r="H38" s="4476"/>
      <c r="I38" s="4475"/>
      <c r="J38" s="4475"/>
      <c r="O38" s="4485"/>
      <c r="P38" s="4485"/>
      <c r="Q38" s="4485"/>
      <c r="R38" s="4485"/>
      <c r="S38" s="4485"/>
      <c r="T38" s="4485"/>
      <c r="U38" s="4485"/>
      <c r="V38" s="4485"/>
      <c r="W38" s="4485"/>
      <c r="X38" s="4485"/>
      <c r="Y38" s="4485"/>
      <c r="Z38" s="4485"/>
      <c r="AA38" s="4485"/>
      <c r="AB38" s="4485"/>
      <c r="AC38" s="4485"/>
      <c r="AD38" s="4485"/>
      <c r="AE38" s="4485"/>
      <c r="AF38" s="4485"/>
      <c r="AG38" s="1865"/>
      <c r="AH38" s="1865"/>
      <c r="AI38" s="1865"/>
      <c r="AJ38" s="4485"/>
    </row>
    <row r="39" spans="8:8" s="247" ht="14.25" customFormat="1">
      <c r="A39" s="172"/>
      <c r="B39" s="4475"/>
      <c r="C39" s="4590">
        <v>32.0</v>
      </c>
      <c r="D39" s="4473" t="str">
        <f>_xlfn.IFNA(HLOOKUP($D$10,'prosedur horizontal'!$C$4:$CX$58,C39,FALSE),"")</f>
        <v/>
      </c>
      <c r="E39" s="4470"/>
      <c r="F39" s="4474" t="str">
        <f>_xlfn.IFNA(HLOOKUP($F$10,'prosedur horizontal'!$C$4:$CX$58,C39,FALSE),"")</f>
        <v/>
      </c>
      <c r="G39" s="4589"/>
      <c r="H39" s="4476"/>
      <c r="I39" s="4475"/>
      <c r="J39" s="4475"/>
      <c r="O39" s="4485"/>
      <c r="P39" s="4485"/>
      <c r="Q39" s="4485"/>
      <c r="R39" s="4485"/>
      <c r="S39" s="4485"/>
      <c r="T39" s="4485"/>
      <c r="U39" s="4485"/>
      <c r="V39" s="4485"/>
      <c r="W39" s="4485"/>
      <c r="X39" s="4485"/>
      <c r="Y39" s="4485"/>
      <c r="Z39" s="4485"/>
      <c r="AA39" s="4485"/>
      <c r="AB39" s="4485"/>
      <c r="AC39" s="4485"/>
      <c r="AD39" s="4485"/>
      <c r="AE39" s="4485"/>
      <c r="AF39" s="4485"/>
      <c r="AG39" s="1865"/>
      <c r="AH39" s="1865"/>
      <c r="AI39" s="1865"/>
      <c r="AJ39" s="4485"/>
    </row>
    <row r="40" spans="8:8" s="247" ht="14.25" customFormat="1">
      <c r="A40" s="172"/>
      <c r="B40" s="4475"/>
      <c r="C40" s="4590">
        <v>33.0</v>
      </c>
      <c r="D40" s="4473" t="str">
        <f>_xlfn.IFNA(HLOOKUP($D$10,'prosedur horizontal'!$C$4:$CX$58,C40,FALSE),"")</f>
        <v/>
      </c>
      <c r="E40" s="4470"/>
      <c r="F40" s="4474" t="str">
        <f>_xlfn.IFNA(HLOOKUP($F$10,'prosedur horizontal'!$C$4:$CX$58,C40,FALSE),"")</f>
        <v/>
      </c>
      <c r="G40" s="4589"/>
      <c r="H40" s="4476"/>
      <c r="I40" s="4475"/>
      <c r="J40" s="4475"/>
      <c r="O40" s="4485"/>
      <c r="P40" s="4485"/>
      <c r="Q40" s="4485"/>
      <c r="R40" s="4485"/>
      <c r="S40" s="4485"/>
      <c r="T40" s="4485"/>
      <c r="U40" s="4485"/>
      <c r="V40" s="4485"/>
      <c r="W40" s="4485"/>
      <c r="X40" s="4485"/>
      <c r="Y40" s="4485"/>
      <c r="Z40" s="4485"/>
      <c r="AA40" s="4485"/>
      <c r="AB40" s="4485"/>
      <c r="AC40" s="4485"/>
      <c r="AD40" s="4485"/>
      <c r="AE40" s="4485"/>
      <c r="AF40" s="4485"/>
      <c r="AG40" s="1865"/>
      <c r="AH40" s="1865"/>
      <c r="AI40" s="1865"/>
      <c r="AJ40" s="4485"/>
    </row>
    <row r="41" spans="8:8" s="247" ht="14.25" customFormat="1">
      <c r="A41" s="172"/>
      <c r="B41" s="4475"/>
      <c r="C41" s="4590">
        <v>34.0</v>
      </c>
      <c r="D41" s="4473" t="str">
        <f>_xlfn.IFNA(HLOOKUP($D$10,'prosedur horizontal'!$C$4:$CX$58,C41,FALSE),"")</f>
        <v/>
      </c>
      <c r="E41" s="4470"/>
      <c r="F41" s="4474" t="str">
        <f>_xlfn.IFNA(HLOOKUP($F$10,'prosedur horizontal'!$C$4:$CX$58,C41,FALSE),"")</f>
        <v/>
      </c>
      <c r="G41" s="4589"/>
      <c r="H41" s="4476"/>
      <c r="I41" s="4475"/>
      <c r="J41" s="4475"/>
      <c r="O41" s="4485"/>
      <c r="P41" s="4485"/>
      <c r="Q41" s="4485"/>
      <c r="R41" s="4485"/>
      <c r="S41" s="4485"/>
      <c r="T41" s="4485"/>
      <c r="U41" s="4485"/>
      <c r="V41" s="4485"/>
      <c r="W41" s="4485"/>
      <c r="X41" s="4485"/>
      <c r="Y41" s="4485"/>
      <c r="Z41" s="4485"/>
      <c r="AA41" s="4485"/>
      <c r="AB41" s="4485"/>
      <c r="AC41" s="4485"/>
      <c r="AD41" s="4485"/>
      <c r="AE41" s="4485"/>
      <c r="AF41" s="4485"/>
      <c r="AG41" s="1865"/>
      <c r="AH41" s="1865"/>
      <c r="AI41" s="1865"/>
      <c r="AJ41" s="4485"/>
    </row>
    <row r="42" spans="8:8" s="247" ht="14.25" customFormat="1">
      <c r="A42" s="172"/>
      <c r="B42" s="4475"/>
      <c r="C42" s="4590">
        <v>35.0</v>
      </c>
      <c r="D42" s="4473" t="str">
        <f>_xlfn.IFNA(HLOOKUP($D$10,'prosedur horizontal'!$C$4:$CX$58,C42,FALSE),"")</f>
        <v/>
      </c>
      <c r="E42" s="4470"/>
      <c r="F42" s="4474" t="str">
        <f>_xlfn.IFNA(HLOOKUP($F$10,'prosedur horizontal'!$C$4:$CX$58,C42,FALSE),"")</f>
        <v/>
      </c>
      <c r="G42" s="4589"/>
      <c r="H42" s="4476"/>
      <c r="I42" s="4475"/>
      <c r="J42" s="4475"/>
      <c r="O42" s="4485"/>
      <c r="P42" s="4485"/>
      <c r="Q42" s="4485"/>
      <c r="R42" s="4485"/>
      <c r="S42" s="4485"/>
      <c r="T42" s="4485"/>
      <c r="U42" s="4485"/>
      <c r="V42" s="4485"/>
      <c r="W42" s="4485"/>
      <c r="X42" s="4485"/>
      <c r="Y42" s="4485"/>
      <c r="Z42" s="4485"/>
      <c r="AA42" s="4485"/>
      <c r="AB42" s="4485"/>
      <c r="AC42" s="4485"/>
      <c r="AD42" s="4485"/>
      <c r="AE42" s="4485"/>
      <c r="AF42" s="4485"/>
      <c r="AG42" s="1865"/>
      <c r="AH42" s="1865"/>
      <c r="AI42" s="1865"/>
      <c r="AJ42" s="4485"/>
    </row>
    <row r="43" spans="8:8" s="247" ht="14.25" customFormat="1">
      <c r="A43" s="172"/>
      <c r="B43" s="4475"/>
      <c r="C43" s="4590">
        <v>36.0</v>
      </c>
      <c r="D43" s="4473" t="str">
        <f>_xlfn.IFNA(HLOOKUP($D$10,'prosedur horizontal'!$C$4:$CX$58,C43,FALSE),"")</f>
        <v/>
      </c>
      <c r="E43" s="4470"/>
      <c r="F43" s="4474" t="str">
        <f>_xlfn.IFNA(HLOOKUP($F$10,'prosedur horizontal'!$C$4:$CX$58,C43,FALSE),"")</f>
        <v/>
      </c>
      <c r="G43" s="4589"/>
      <c r="H43" s="4476"/>
      <c r="I43" s="4475"/>
      <c r="J43" s="4475"/>
      <c r="O43" s="4485"/>
      <c r="P43" s="4485"/>
      <c r="Q43" s="4485"/>
      <c r="R43" s="4485"/>
      <c r="S43" s="4485"/>
      <c r="T43" s="4485"/>
      <c r="U43" s="4485"/>
      <c r="V43" s="4485"/>
      <c r="W43" s="4485"/>
      <c r="X43" s="4485"/>
      <c r="Y43" s="4485"/>
      <c r="Z43" s="4485"/>
      <c r="AA43" s="4485"/>
      <c r="AB43" s="4485"/>
      <c r="AC43" s="4485"/>
      <c r="AD43" s="4485"/>
      <c r="AE43" s="4485"/>
      <c r="AF43" s="4485"/>
      <c r="AG43" s="1865"/>
      <c r="AH43" s="1865"/>
      <c r="AI43" s="1865"/>
      <c r="AJ43" s="4485"/>
    </row>
    <row r="44" spans="8:8" s="247" ht="14.25" customFormat="1">
      <c r="A44" s="172"/>
      <c r="B44" s="4475"/>
      <c r="C44" s="4590">
        <v>37.0</v>
      </c>
      <c r="D44" s="4473" t="str">
        <f>_xlfn.IFNA(HLOOKUP($D$10,'prosedur horizontal'!$C$4:$CX$58,C44,FALSE),"")</f>
        <v/>
      </c>
      <c r="E44" s="4470"/>
      <c r="F44" s="4474" t="str">
        <f>_xlfn.IFNA(HLOOKUP($F$10,'prosedur horizontal'!$C$4:$CX$58,C44,FALSE),"")</f>
        <v/>
      </c>
      <c r="G44" s="4589"/>
      <c r="H44" s="4476"/>
      <c r="I44" s="4475"/>
      <c r="J44" s="4475"/>
      <c r="O44" s="4485"/>
      <c r="P44" s="4485"/>
      <c r="Q44" s="4485"/>
      <c r="R44" s="4485"/>
      <c r="S44" s="4485"/>
      <c r="T44" s="4485"/>
      <c r="U44" s="4485"/>
      <c r="V44" s="4485"/>
      <c r="W44" s="4485"/>
      <c r="X44" s="4485"/>
      <c r="Y44" s="4485"/>
      <c r="Z44" s="4485"/>
      <c r="AA44" s="4485"/>
      <c r="AB44" s="4485"/>
      <c r="AC44" s="4485"/>
      <c r="AD44" s="4485"/>
      <c r="AE44" s="4485"/>
      <c r="AF44" s="4485"/>
      <c r="AG44" s="1865"/>
      <c r="AH44" s="1865"/>
      <c r="AI44" s="1865"/>
      <c r="AJ44" s="4485"/>
    </row>
    <row r="45" spans="8:8" s="247" ht="14.25" customFormat="1">
      <c r="A45" s="172"/>
      <c r="B45" s="4475"/>
      <c r="C45" s="4590">
        <v>38.0</v>
      </c>
      <c r="D45" s="4473" t="str">
        <f>_xlfn.IFNA(HLOOKUP($D$10,'prosedur horizontal'!$C$4:$CX$58,C45,FALSE),"")</f>
        <v/>
      </c>
      <c r="E45" s="4470"/>
      <c r="F45" s="4474" t="str">
        <f>_xlfn.IFNA(HLOOKUP($F$10,'prosedur horizontal'!$C$4:$CX$58,C45,FALSE),"")</f>
        <v/>
      </c>
      <c r="G45" s="4589"/>
      <c r="H45" s="4476"/>
      <c r="I45" s="4475"/>
      <c r="J45" s="4475"/>
      <c r="O45" s="4485"/>
      <c r="P45" s="4485"/>
      <c r="Q45" s="4485"/>
      <c r="R45" s="4485"/>
      <c r="S45" s="4485"/>
      <c r="T45" s="4485"/>
      <c r="U45" s="4485"/>
      <c r="V45" s="4485"/>
      <c r="W45" s="4485"/>
      <c r="X45" s="4485"/>
      <c r="Y45" s="4485"/>
      <c r="Z45" s="4485"/>
      <c r="AA45" s="4485"/>
      <c r="AB45" s="4485"/>
      <c r="AC45" s="4485"/>
      <c r="AD45" s="4485"/>
      <c r="AE45" s="4485"/>
      <c r="AF45" s="4485"/>
      <c r="AG45" s="1865"/>
      <c r="AH45" s="1865"/>
      <c r="AI45" s="1865"/>
      <c r="AJ45" s="4485"/>
    </row>
    <row r="46" spans="8:8" s="247" ht="14.25" customFormat="1">
      <c r="A46" s="172"/>
      <c r="B46" s="4475"/>
      <c r="C46" s="4590">
        <v>39.0</v>
      </c>
      <c r="D46" s="4473" t="str">
        <f>_xlfn.IFNA(HLOOKUP($D$10,'prosedur horizontal'!$C$4:$CX$58,C46,FALSE),"")</f>
        <v/>
      </c>
      <c r="E46" s="4470"/>
      <c r="F46" s="4474" t="str">
        <f>_xlfn.IFNA(HLOOKUP($F$10,'prosedur horizontal'!$C$4:$CX$58,C46,FALSE),"")</f>
        <v/>
      </c>
      <c r="G46" s="4589"/>
      <c r="H46" s="4476"/>
      <c r="I46" s="4475"/>
      <c r="J46" s="4475"/>
      <c r="O46" s="4485"/>
      <c r="P46" s="4485"/>
      <c r="Q46" s="4485"/>
      <c r="R46" s="4485"/>
      <c r="S46" s="4485"/>
      <c r="T46" s="4485"/>
      <c r="U46" s="4485"/>
      <c r="V46" s="4485"/>
      <c r="W46" s="4485"/>
      <c r="X46" s="4485"/>
      <c r="Y46" s="4485"/>
      <c r="Z46" s="4485"/>
      <c r="AA46" s="4485"/>
      <c r="AB46" s="4485"/>
      <c r="AC46" s="4485"/>
      <c r="AD46" s="4485"/>
      <c r="AE46" s="4485"/>
      <c r="AF46" s="4485"/>
      <c r="AG46" s="1865"/>
      <c r="AH46" s="1865"/>
      <c r="AI46" s="1865"/>
      <c r="AJ46" s="4485"/>
    </row>
    <row r="47" spans="8:8" s="247" ht="14.25" customFormat="1">
      <c r="A47" s="172"/>
      <c r="B47" s="4475"/>
      <c r="C47" s="4590">
        <v>40.0</v>
      </c>
      <c r="D47" s="4473" t="str">
        <f>_xlfn.IFNA(HLOOKUP($D$10,'prosedur horizontal'!$C$4:$CX$58,C47,FALSE),"")</f>
        <v/>
      </c>
      <c r="E47" s="4470"/>
      <c r="F47" s="4474" t="str">
        <f>_xlfn.IFNA(HLOOKUP($F$10,'prosedur horizontal'!$C$4:$CX$58,C47,FALSE),"")</f>
        <v/>
      </c>
      <c r="G47" s="4589"/>
      <c r="H47" s="4476"/>
      <c r="I47" s="4475"/>
      <c r="J47" s="4475"/>
      <c r="O47" s="4485"/>
      <c r="P47" s="4485"/>
      <c r="Q47" s="4485"/>
      <c r="R47" s="4485"/>
      <c r="S47" s="4485"/>
      <c r="T47" s="4485"/>
      <c r="U47" s="4485"/>
      <c r="V47" s="4485"/>
      <c r="W47" s="4485"/>
      <c r="X47" s="4485"/>
      <c r="Y47" s="4485"/>
      <c r="Z47" s="4485"/>
      <c r="AA47" s="4485"/>
      <c r="AB47" s="4485"/>
      <c r="AC47" s="4485"/>
      <c r="AD47" s="4485"/>
      <c r="AE47" s="4485"/>
      <c r="AF47" s="4485"/>
      <c r="AG47" s="1865"/>
      <c r="AH47" s="1865"/>
      <c r="AI47" s="1865"/>
      <c r="AJ47" s="4485"/>
    </row>
    <row r="48" spans="8:8" s="247" ht="14.25" customFormat="1">
      <c r="A48" s="172"/>
      <c r="B48" s="4475"/>
      <c r="C48" s="4590">
        <v>41.0</v>
      </c>
      <c r="D48" s="4473" t="str">
        <f>_xlfn.IFNA(HLOOKUP($D$10,'prosedur horizontal'!$C$4:$CX$58,C48,FALSE),"")</f>
        <v/>
      </c>
      <c r="E48" s="4470"/>
      <c r="F48" s="4474" t="str">
        <f>_xlfn.IFNA(HLOOKUP($F$10,'prosedur horizontal'!$C$4:$CX$58,C48,FALSE),"")</f>
        <v/>
      </c>
      <c r="G48" s="4589"/>
      <c r="H48" s="4476"/>
      <c r="I48" s="4475"/>
      <c r="J48" s="4475"/>
      <c r="O48" s="4485"/>
      <c r="P48" s="4485"/>
      <c r="Q48" s="4485"/>
      <c r="R48" s="4485"/>
      <c r="S48" s="4485"/>
      <c r="T48" s="4485"/>
      <c r="U48" s="4485"/>
      <c r="V48" s="4485"/>
      <c r="W48" s="4485"/>
      <c r="X48" s="4485"/>
      <c r="Y48" s="4485"/>
      <c r="Z48" s="4485"/>
      <c r="AA48" s="4485"/>
      <c r="AB48" s="4485"/>
      <c r="AC48" s="4485"/>
      <c r="AD48" s="4485"/>
      <c r="AE48" s="4485"/>
      <c r="AF48" s="4485"/>
      <c r="AG48" s="1865"/>
      <c r="AH48" s="1865"/>
      <c r="AI48" s="1865"/>
      <c r="AJ48" s="4485"/>
    </row>
    <row r="49" spans="8:8" s="247" ht="14.25" customFormat="1">
      <c r="A49" s="172"/>
      <c r="B49" s="4475"/>
      <c r="C49" s="4590">
        <v>42.0</v>
      </c>
      <c r="D49" s="4473" t="str">
        <f>_xlfn.IFNA(HLOOKUP($D$10,'prosedur horizontal'!$C$4:$CX$58,C49,FALSE),"")</f>
        <v/>
      </c>
      <c r="E49" s="4470"/>
      <c r="F49" s="4474" t="str">
        <f>_xlfn.IFNA(HLOOKUP($F$10,'prosedur horizontal'!$C$4:$CX$58,C49,FALSE),"")</f>
        <v/>
      </c>
      <c r="G49" s="4589"/>
      <c r="H49" s="4476"/>
      <c r="I49" s="4475"/>
      <c r="J49" s="4475"/>
      <c r="O49" s="4485"/>
      <c r="P49" s="4485"/>
      <c r="Q49" s="4485"/>
      <c r="R49" s="4485"/>
      <c r="S49" s="4485"/>
      <c r="T49" s="4485"/>
      <c r="U49" s="4485"/>
      <c r="V49" s="4485"/>
      <c r="W49" s="4485"/>
      <c r="X49" s="4485"/>
      <c r="Y49" s="4485"/>
      <c r="Z49" s="4485"/>
      <c r="AA49" s="4485"/>
      <c r="AB49" s="4485"/>
      <c r="AC49" s="4485"/>
      <c r="AD49" s="4485"/>
      <c r="AE49" s="4485"/>
      <c r="AF49" s="4485"/>
      <c r="AG49" s="1865"/>
      <c r="AH49" s="1865"/>
      <c r="AI49" s="1865"/>
      <c r="AJ49" s="4485"/>
    </row>
    <row r="50" spans="8:8" s="247" ht="14.25" customFormat="1">
      <c r="A50" s="172"/>
      <c r="B50" s="4475"/>
      <c r="C50" s="4590">
        <v>43.0</v>
      </c>
      <c r="D50" s="4473" t="str">
        <f>_xlfn.IFNA(HLOOKUP($D$10,'prosedur horizontal'!$C$4:$CX$58,C50,FALSE),"")</f>
        <v/>
      </c>
      <c r="E50" s="4470"/>
      <c r="F50" s="4474" t="str">
        <f>_xlfn.IFNA(HLOOKUP($F$10,'prosedur horizontal'!$C$4:$CX$58,C50,FALSE),"")</f>
        <v/>
      </c>
      <c r="G50" s="4589"/>
      <c r="H50" s="4476"/>
      <c r="I50" s="4475"/>
      <c r="J50" s="4475"/>
      <c r="O50" s="4485"/>
      <c r="P50" s="4485"/>
      <c r="Q50" s="4485"/>
      <c r="R50" s="4485"/>
      <c r="S50" s="4485"/>
      <c r="T50" s="4485"/>
      <c r="U50" s="4485"/>
      <c r="V50" s="4485"/>
      <c r="W50" s="4485"/>
      <c r="X50" s="4485"/>
      <c r="Y50" s="4485"/>
      <c r="Z50" s="4485"/>
      <c r="AA50" s="4485"/>
      <c r="AB50" s="4485"/>
      <c r="AC50" s="4485"/>
      <c r="AD50" s="4485"/>
      <c r="AE50" s="4485"/>
      <c r="AF50" s="4485"/>
      <c r="AG50" s="1865"/>
      <c r="AH50" s="1865"/>
      <c r="AI50" s="1865"/>
      <c r="AJ50" s="4485"/>
    </row>
    <row r="51" spans="8:8" s="247" ht="14.25" customFormat="1">
      <c r="A51" s="172"/>
      <c r="B51" s="4475"/>
      <c r="C51" s="4590">
        <v>44.0</v>
      </c>
      <c r="D51" s="4473" t="str">
        <f>_xlfn.IFNA(HLOOKUP($D$10,'prosedur horizontal'!$C$4:$CX$58,C51,FALSE),"")</f>
        <v/>
      </c>
      <c r="E51" s="4470"/>
      <c r="F51" s="4474" t="str">
        <f>_xlfn.IFNA(HLOOKUP($F$10,'prosedur horizontal'!$C$4:$CX$58,C51,FALSE),"")</f>
        <v/>
      </c>
      <c r="G51" s="4589"/>
      <c r="H51" s="4476"/>
      <c r="I51" s="4475"/>
      <c r="J51" s="4475"/>
      <c r="O51" s="4485"/>
      <c r="P51" s="4485"/>
      <c r="Q51" s="4485"/>
      <c r="R51" s="4485"/>
      <c r="S51" s="4485"/>
      <c r="T51" s="4485"/>
      <c r="U51" s="4485"/>
      <c r="V51" s="4485"/>
      <c r="W51" s="4485"/>
      <c r="X51" s="4485"/>
      <c r="Y51" s="4485"/>
      <c r="Z51" s="4485"/>
      <c r="AA51" s="4485"/>
      <c r="AB51" s="4485"/>
      <c r="AC51" s="4485"/>
      <c r="AD51" s="4485"/>
      <c r="AE51" s="4485"/>
      <c r="AF51" s="4485"/>
      <c r="AG51" s="1865"/>
      <c r="AH51" s="1865"/>
      <c r="AI51" s="1865"/>
      <c r="AJ51" s="4485"/>
    </row>
    <row r="52" spans="8:8" s="247" ht="14.25" customFormat="1">
      <c r="A52" s="172"/>
      <c r="B52" s="4475"/>
      <c r="C52" s="4590">
        <v>45.0</v>
      </c>
      <c r="D52" s="4473" t="str">
        <f>_xlfn.IFNA(HLOOKUP($D$10,'prosedur horizontal'!$C$4:$CX$58,C52,FALSE),"")</f>
        <v/>
      </c>
      <c r="E52" s="4470"/>
      <c r="F52" s="4474" t="str">
        <f>_xlfn.IFNA(HLOOKUP($F$10,'prosedur horizontal'!$C$4:$CX$58,C52,FALSE),"")</f>
        <v/>
      </c>
      <c r="G52" s="4589"/>
      <c r="H52" s="4476"/>
      <c r="I52" s="4475"/>
      <c r="J52" s="4475"/>
      <c r="O52" s="4485"/>
      <c r="P52" s="4485"/>
      <c r="Q52" s="4485"/>
      <c r="R52" s="4485"/>
      <c r="S52" s="4485"/>
      <c r="T52" s="4485"/>
      <c r="U52" s="4485"/>
      <c r="V52" s="4485"/>
      <c r="W52" s="4485"/>
      <c r="X52" s="4485"/>
      <c r="Y52" s="4485"/>
      <c r="Z52" s="4485"/>
      <c r="AA52" s="4485"/>
      <c r="AB52" s="4485"/>
      <c r="AC52" s="4485"/>
      <c r="AD52" s="4485"/>
      <c r="AE52" s="4485"/>
      <c r="AF52" s="4485"/>
      <c r="AG52" s="1865"/>
      <c r="AH52" s="1865"/>
      <c r="AI52" s="1865"/>
      <c r="AJ52" s="4485"/>
    </row>
    <row r="53" spans="8:8" s="247" ht="14.25" customFormat="1">
      <c r="A53" s="172"/>
      <c r="B53" s="4475"/>
      <c r="C53" s="4590">
        <v>46.0</v>
      </c>
      <c r="D53" s="4473" t="str">
        <f>_xlfn.IFNA(HLOOKUP($D$10,'prosedur horizontal'!$C$4:$CX$58,C53,FALSE),"")</f>
        <v/>
      </c>
      <c r="E53" s="4470"/>
      <c r="F53" s="4474" t="str">
        <f>_xlfn.IFNA(HLOOKUP($F$10,'prosedur horizontal'!$C$4:$CX$58,C53,FALSE),"")</f>
        <v/>
      </c>
      <c r="G53" s="4589"/>
      <c r="H53" s="4476"/>
      <c r="I53" s="4475"/>
      <c r="J53" s="4475"/>
      <c r="O53" s="4485"/>
      <c r="P53" s="4485"/>
      <c r="Q53" s="4485"/>
      <c r="R53" s="4485"/>
      <c r="S53" s="4485"/>
      <c r="T53" s="4485"/>
      <c r="U53" s="4485"/>
      <c r="V53" s="4485"/>
      <c r="W53" s="4485"/>
      <c r="X53" s="4485"/>
      <c r="Y53" s="4485"/>
      <c r="Z53" s="4485"/>
      <c r="AA53" s="4485"/>
      <c r="AB53" s="4485"/>
      <c r="AC53" s="4485"/>
      <c r="AD53" s="4485"/>
      <c r="AE53" s="4485"/>
      <c r="AF53" s="4485"/>
      <c r="AG53" s="1865"/>
      <c r="AH53" s="1865"/>
      <c r="AI53" s="1865"/>
      <c r="AJ53" s="4485"/>
    </row>
    <row r="54" spans="8:8" s="247" ht="14.25" customFormat="1">
      <c r="A54" s="172"/>
      <c r="B54" s="4475"/>
      <c r="C54" s="4590">
        <v>47.0</v>
      </c>
      <c r="D54" s="4473" t="str">
        <f>_xlfn.IFNA(HLOOKUP($D$10,'prosedur horizontal'!$C$4:$CX$58,C54,FALSE),"")</f>
        <v/>
      </c>
      <c r="E54" s="4470"/>
      <c r="F54" s="4474" t="str">
        <f>_xlfn.IFNA(HLOOKUP($F$10,'prosedur horizontal'!$C$4:$CX$58,C54,FALSE),"")</f>
        <v/>
      </c>
      <c r="G54" s="4589"/>
      <c r="H54" s="4476"/>
      <c r="I54" s="4475"/>
      <c r="J54" s="4475"/>
      <c r="O54" s="4485"/>
      <c r="P54" s="4485"/>
      <c r="Q54" s="4485"/>
      <c r="R54" s="4485"/>
      <c r="S54" s="4485"/>
      <c r="T54" s="4485"/>
      <c r="U54" s="4485"/>
      <c r="V54" s="4485"/>
      <c r="W54" s="4485"/>
      <c r="X54" s="4485"/>
      <c r="Y54" s="4485"/>
      <c r="Z54" s="4485"/>
      <c r="AA54" s="4485"/>
      <c r="AB54" s="4485"/>
      <c r="AC54" s="4485"/>
      <c r="AD54" s="4485"/>
      <c r="AE54" s="4485"/>
      <c r="AF54" s="4485"/>
      <c r="AG54" s="1865"/>
      <c r="AH54" s="1865"/>
      <c r="AI54" s="1865"/>
      <c r="AJ54" s="4485"/>
    </row>
    <row r="55" spans="8:8" s="247" ht="14.25" customFormat="1">
      <c r="A55" s="172"/>
      <c r="B55" s="4475"/>
      <c r="C55" s="4590">
        <v>48.0</v>
      </c>
      <c r="D55" s="4473" t="str">
        <f>_xlfn.IFNA(HLOOKUP($D$10,'prosedur horizontal'!$C$4:$CX$58,C55,FALSE),"")</f>
        <v/>
      </c>
      <c r="E55" s="4470"/>
      <c r="F55" s="4474" t="str">
        <f>_xlfn.IFNA(HLOOKUP($F$10,'prosedur horizontal'!$C$4:$CX$58,C55,FALSE),"")</f>
        <v/>
      </c>
      <c r="G55" s="4589"/>
      <c r="H55" s="4476"/>
      <c r="I55" s="4475"/>
      <c r="J55" s="4475"/>
      <c r="O55" s="4485"/>
      <c r="P55" s="4485"/>
      <c r="Q55" s="4485"/>
      <c r="R55" s="4485"/>
      <c r="S55" s="4485"/>
      <c r="T55" s="4485"/>
      <c r="U55" s="4485"/>
      <c r="V55" s="4485"/>
      <c r="W55" s="4485"/>
      <c r="X55" s="4485"/>
      <c r="Y55" s="4485"/>
      <c r="Z55" s="4485"/>
      <c r="AA55" s="4485"/>
      <c r="AB55" s="4485"/>
      <c r="AC55" s="4485"/>
      <c r="AD55" s="4485"/>
      <c r="AE55" s="4485"/>
      <c r="AF55" s="4485"/>
      <c r="AG55" s="1865"/>
      <c r="AH55" s="1865"/>
      <c r="AI55" s="1865"/>
      <c r="AJ55" s="4485"/>
    </row>
    <row r="56" spans="8:8" s="247" ht="14.25" customFormat="1">
      <c r="A56" s="172"/>
      <c r="B56" s="4475"/>
      <c r="C56" s="4590">
        <v>49.0</v>
      </c>
      <c r="D56" s="4473" t="str">
        <f>_xlfn.IFNA(HLOOKUP($D$10,'prosedur horizontal'!$C$4:$CX$58,C56,FALSE),"")</f>
        <v/>
      </c>
      <c r="E56" s="4470"/>
      <c r="F56" s="4474" t="str">
        <f>_xlfn.IFNA(HLOOKUP($F$10,'prosedur horizontal'!$C$4:$CX$58,C56,FALSE),"")</f>
        <v/>
      </c>
      <c r="G56" s="4589"/>
      <c r="H56" s="4476"/>
      <c r="I56" s="4475"/>
      <c r="J56" s="4475"/>
      <c r="O56" s="4485"/>
      <c r="P56" s="4485"/>
      <c r="Q56" s="4485"/>
      <c r="R56" s="4485"/>
      <c r="S56" s="4485"/>
      <c r="T56" s="4485"/>
      <c r="U56" s="4485"/>
      <c r="V56" s="4485"/>
      <c r="W56" s="4485"/>
      <c r="X56" s="4485"/>
      <c r="Y56" s="4485"/>
      <c r="Z56" s="4485"/>
      <c r="AA56" s="4485"/>
      <c r="AB56" s="4485"/>
      <c r="AC56" s="4485"/>
      <c r="AD56" s="4485"/>
      <c r="AE56" s="4485"/>
      <c r="AF56" s="4485"/>
      <c r="AG56" s="1865"/>
      <c r="AH56" s="1865"/>
      <c r="AI56" s="1865"/>
      <c r="AJ56" s="4485"/>
    </row>
    <row r="57" spans="8:8" s="247" ht="14.25" customFormat="1">
      <c r="A57" s="172"/>
      <c r="B57" s="4475"/>
      <c r="C57" s="4590">
        <v>50.0</v>
      </c>
      <c r="D57" s="4473" t="str">
        <f>_xlfn.IFNA(HLOOKUP($D$10,'prosedur horizontal'!$C$4:$CX$58,C57,FALSE),"")</f>
        <v/>
      </c>
      <c r="E57" s="4470"/>
      <c r="F57" s="4474" t="str">
        <f>_xlfn.IFNA(HLOOKUP($F$10,'prosedur horizontal'!$C$4:$CX$58,C57,FALSE),"")</f>
        <v/>
      </c>
      <c r="G57" s="4589"/>
      <c r="H57" s="4476"/>
      <c r="I57" s="4475"/>
      <c r="J57" s="4475"/>
      <c r="O57" s="4485"/>
      <c r="P57" s="4485"/>
      <c r="Q57" s="4485"/>
      <c r="R57" s="4485"/>
      <c r="S57" s="4485"/>
      <c r="T57" s="4485"/>
      <c r="U57" s="4485"/>
      <c r="V57" s="4485"/>
      <c r="W57" s="4485"/>
      <c r="X57" s="4485"/>
      <c r="Y57" s="4485"/>
      <c r="Z57" s="4485"/>
      <c r="AA57" s="4485"/>
      <c r="AB57" s="4485"/>
      <c r="AC57" s="4485"/>
      <c r="AD57" s="4485"/>
      <c r="AE57" s="4485"/>
      <c r="AF57" s="4485"/>
      <c r="AG57" s="1865"/>
      <c r="AH57" s="1865"/>
      <c r="AI57" s="1865"/>
      <c r="AJ57" s="4485"/>
    </row>
    <row r="58" spans="8:8" s="247" ht="14.25" customFormat="1">
      <c r="A58" s="172"/>
      <c r="B58" s="4475"/>
      <c r="C58" s="4590">
        <v>51.0</v>
      </c>
      <c r="D58" s="4473" t="str">
        <f>_xlfn.IFNA(HLOOKUP($D$10,'prosedur horizontal'!$C$4:$CX$58,C58,FALSE),"")</f>
        <v/>
      </c>
      <c r="E58" s="4470"/>
      <c r="F58" s="4474" t="str">
        <f>_xlfn.IFNA(HLOOKUP($F$10,'prosedur horizontal'!$C$4:$CX$58,C58,FALSE),"")</f>
        <v/>
      </c>
      <c r="G58" s="4589"/>
      <c r="H58" s="4476"/>
      <c r="I58" s="4475"/>
      <c r="J58" s="4475"/>
      <c r="O58" s="4485"/>
      <c r="P58" s="4485"/>
      <c r="Q58" s="4485"/>
      <c r="R58" s="4485"/>
      <c r="S58" s="4485"/>
      <c r="T58" s="4485"/>
      <c r="U58" s="4485"/>
      <c r="V58" s="4485"/>
      <c r="W58" s="4485"/>
      <c r="X58" s="4485"/>
      <c r="Y58" s="4485"/>
      <c r="Z58" s="4485"/>
      <c r="AA58" s="4485"/>
      <c r="AB58" s="4485"/>
      <c r="AC58" s="4485"/>
      <c r="AD58" s="4485"/>
      <c r="AE58" s="4485"/>
      <c r="AF58" s="4485"/>
      <c r="AG58" s="1865"/>
      <c r="AH58" s="1865"/>
      <c r="AI58" s="1865"/>
      <c r="AJ58" s="4485"/>
    </row>
    <row r="59" spans="8:8" s="247" ht="14.25" customFormat="1">
      <c r="A59" s="172"/>
      <c r="B59" s="4475"/>
      <c r="C59" s="4590">
        <v>52.0</v>
      </c>
      <c r="D59" s="4473" t="str">
        <f>_xlfn.IFNA(HLOOKUP($D$10,'prosedur horizontal'!$C$4:$CX$58,C59,FALSE),"")</f>
        <v/>
      </c>
      <c r="E59" s="4470"/>
      <c r="F59" s="4474" t="str">
        <f>_xlfn.IFNA(HLOOKUP($F$10,'prosedur horizontal'!$C$4:$CX$58,C59,FALSE),"")</f>
        <v/>
      </c>
      <c r="G59" s="4589"/>
      <c r="H59" s="4476"/>
      <c r="I59" s="4475"/>
      <c r="J59" s="4475"/>
      <c r="O59" s="4485"/>
      <c r="P59" s="4485"/>
      <c r="Q59" s="4485"/>
      <c r="R59" s="4485"/>
      <c r="S59" s="4485"/>
      <c r="T59" s="4485"/>
      <c r="U59" s="4485"/>
      <c r="V59" s="4485"/>
      <c r="W59" s="4485"/>
      <c r="X59" s="4485"/>
      <c r="Y59" s="4485"/>
      <c r="Z59" s="4485"/>
      <c r="AA59" s="4485"/>
      <c r="AB59" s="4485"/>
      <c r="AC59" s="4485"/>
      <c r="AD59" s="4485"/>
      <c r="AE59" s="4485"/>
      <c r="AF59" s="4485"/>
      <c r="AG59" s="1865"/>
      <c r="AH59" s="1865"/>
      <c r="AI59" s="1865"/>
      <c r="AJ59" s="4485"/>
    </row>
    <row r="60" spans="8:8" s="247" ht="14.25" customFormat="1">
      <c r="A60" s="172"/>
      <c r="B60" s="4475"/>
      <c r="C60" s="4590">
        <v>53.0</v>
      </c>
      <c r="D60" s="4473" t="str">
        <f>_xlfn.IFNA(HLOOKUP($D$10,'prosedur horizontal'!$C$4:$CX$58,C60,FALSE),"")</f>
        <v/>
      </c>
      <c r="E60" s="4470"/>
      <c r="F60" s="4474" t="str">
        <f>_xlfn.IFNA(HLOOKUP($F$10,'prosedur horizontal'!$C$4:$CX$58,C60,FALSE),"")</f>
        <v/>
      </c>
      <c r="G60" s="4589"/>
      <c r="H60" s="4476"/>
      <c r="I60" s="4475"/>
      <c r="J60" s="4475"/>
      <c r="O60" s="4485"/>
      <c r="P60" s="4485"/>
      <c r="Q60" s="4485"/>
      <c r="R60" s="4485"/>
      <c r="S60" s="4485"/>
      <c r="T60" s="4485"/>
      <c r="U60" s="4485"/>
      <c r="V60" s="4485"/>
      <c r="W60" s="4485"/>
      <c r="X60" s="4485"/>
      <c r="Y60" s="4485"/>
      <c r="Z60" s="4485"/>
      <c r="AA60" s="4485"/>
      <c r="AB60" s="4485"/>
      <c r="AC60" s="4485"/>
      <c r="AD60" s="4485"/>
      <c r="AE60" s="4485"/>
      <c r="AF60" s="4485"/>
      <c r="AG60" s="1865"/>
      <c r="AH60" s="1865"/>
      <c r="AI60" s="1865"/>
      <c r="AJ60" s="4485"/>
    </row>
    <row r="61" spans="8:8" s="247" ht="14.25" customFormat="1">
      <c r="A61" s="172"/>
      <c r="B61" s="4475"/>
      <c r="C61" s="4590">
        <v>54.0</v>
      </c>
      <c r="D61" s="4473" t="str">
        <f>_xlfn.IFNA(HLOOKUP($D$10,'prosedur horizontal'!$C$4:$CX$58,C61,FALSE),"")</f>
        <v/>
      </c>
      <c r="E61" s="4470"/>
      <c r="F61" s="4474" t="str">
        <f>_xlfn.IFNA(HLOOKUP($F$10,'prosedur horizontal'!$C$4:$CX$58,C61,FALSE),"")</f>
        <v/>
      </c>
      <c r="G61" s="4589"/>
      <c r="H61" s="4476"/>
      <c r="I61" s="4475"/>
      <c r="J61" s="4475"/>
      <c r="O61" s="4485"/>
      <c r="P61" s="4485"/>
      <c r="Q61" s="4485"/>
      <c r="R61" s="4485"/>
      <c r="S61" s="4485"/>
      <c r="T61" s="4485"/>
      <c r="U61" s="4485"/>
      <c r="V61" s="4485"/>
      <c r="W61" s="4485"/>
      <c r="X61" s="4485"/>
      <c r="Y61" s="4485"/>
      <c r="Z61" s="4485"/>
      <c r="AA61" s="4485"/>
      <c r="AB61" s="4485"/>
      <c r="AC61" s="4485"/>
      <c r="AD61" s="4485"/>
      <c r="AE61" s="4485"/>
      <c r="AF61" s="4485"/>
      <c r="AG61" s="1865"/>
      <c r="AH61" s="1865"/>
      <c r="AI61" s="1865"/>
      <c r="AJ61" s="4485"/>
    </row>
    <row r="62" spans="8:8" s="247" ht="14.25" customFormat="1">
      <c r="A62" s="172"/>
      <c r="B62" s="4475"/>
      <c r="C62" s="4590">
        <v>55.0</v>
      </c>
      <c r="D62" s="4473" t="str">
        <f>_xlfn.IFNA(HLOOKUP($D$10,'prosedur horizontal'!$C$4:$CX$58,C62,FALSE),"")</f>
        <v/>
      </c>
      <c r="E62" s="4470"/>
      <c r="F62" s="4474" t="str">
        <f>_xlfn.IFNA(HLOOKUP($F$10,'prosedur horizontal'!$C$4:$CX$58,C62,FALSE),"")</f>
        <v/>
      </c>
      <c r="G62" s="4589"/>
      <c r="H62" s="4476"/>
      <c r="I62" s="4475"/>
      <c r="J62" s="4475"/>
      <c r="O62" s="4485"/>
      <c r="P62" s="4485"/>
      <c r="Q62" s="4485"/>
      <c r="R62" s="4485"/>
      <c r="S62" s="4485"/>
      <c r="T62" s="4485"/>
      <c r="U62" s="4485"/>
      <c r="V62" s="4485"/>
      <c r="W62" s="4485"/>
      <c r="X62" s="4485"/>
      <c r="Y62" s="4485"/>
      <c r="Z62" s="4485"/>
      <c r="AA62" s="4485"/>
      <c r="AB62" s="4485"/>
      <c r="AC62" s="4485"/>
      <c r="AD62" s="4485"/>
      <c r="AE62" s="4485"/>
      <c r="AF62" s="4485"/>
      <c r="AG62" s="1865"/>
      <c r="AH62" s="1865"/>
      <c r="AI62" s="1865"/>
      <c r="AJ62" s="4485"/>
    </row>
    <row r="63" spans="8:8" s="247" ht="14.25" customFormat="1">
      <c r="A63" s="2393" t="s">
        <v>104</v>
      </c>
      <c r="B63" s="1865" t="s">
        <v>104</v>
      </c>
      <c r="C63" s="1865" t="s">
        <v>104</v>
      </c>
      <c r="D63" s="3377" t="s">
        <v>104</v>
      </c>
      <c r="E63" s="3377"/>
      <c r="F63" s="3377" t="s">
        <v>104</v>
      </c>
      <c r="G63" s="1865"/>
      <c r="H63" s="1865" t="s">
        <v>104</v>
      </c>
      <c r="O63" s="4485"/>
      <c r="P63" s="4485"/>
      <c r="Q63" s="4485"/>
      <c r="R63" s="4485"/>
      <c r="S63" s="4485"/>
      <c r="T63" s="4485"/>
      <c r="U63" s="4485"/>
      <c r="V63" s="4485"/>
      <c r="W63" s="4485"/>
      <c r="X63" s="4485"/>
      <c r="Y63" s="4485"/>
      <c r="Z63" s="4485"/>
      <c r="AA63" s="4485"/>
      <c r="AB63" s="4485"/>
      <c r="AC63" s="4485"/>
      <c r="AD63" s="4485"/>
      <c r="AE63" s="4485"/>
      <c r="AF63" s="4485"/>
      <c r="AG63" s="1865"/>
      <c r="AH63" s="1865"/>
      <c r="AI63" s="1865"/>
      <c r="AJ63" s="448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8.xml><?xml version="1.0" encoding="utf-8"?>
<worksheet xmlns:r="http://schemas.openxmlformats.org/officeDocument/2006/relationships" xmlns="http://schemas.openxmlformats.org/spreadsheetml/2006/main">
  <dimension ref="A1:R154"/>
  <sheetViews>
    <sheetView workbookViewId="0" topLeftCell="A38" showGridLines="0" zoomScale="70">
      <selection activeCell="I55" sqref="I55"/>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3.285156"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591"/>
    </row>
    <row r="6" spans="8:8">
      <c r="A6" s="1854" t="str">
        <f>'A260'!F11</f>
        <v>Indeks KKP</v>
      </c>
      <c r="B6" s="1854" t="s">
        <v>4</v>
      </c>
      <c r="C6" s="4331" t="str">
        <f>'B120'!O35</f>
        <v/>
      </c>
      <c r="D6" s="173"/>
      <c r="E6" s="1854"/>
      <c r="F6" s="1854"/>
      <c r="G6" s="1854"/>
      <c r="H6" s="1854"/>
      <c r="I6" s="247"/>
      <c r="J6" s="1844" t="s">
        <v>9</v>
      </c>
      <c r="K6" s="879"/>
      <c r="L6" s="3359" t="s">
        <v>444</v>
      </c>
      <c r="M6" s="880"/>
      <c r="N6" s="247"/>
      <c r="O6" s="4591"/>
    </row>
    <row r="7" spans="8:8">
      <c r="A7" s="1854" t="str">
        <f>'A260'!F12</f>
        <v>Nama Indeks</v>
      </c>
      <c r="B7" s="1854" t="s">
        <v>4</v>
      </c>
      <c r="C7" s="4332" t="str">
        <f>'B120'!G35</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K10" s="247"/>
      <c r="L10" s="247"/>
      <c r="M10" s="247"/>
      <c r="N10" s="247"/>
      <c r="O10" s="4591"/>
    </row>
    <row r="11" spans="8:8">
      <c r="A11" s="1854"/>
      <c r="B11" s="1854"/>
      <c r="C11" s="3841" t="s">
        <v>2044</v>
      </c>
      <c r="D11" s="173"/>
      <c r="E11" s="4336" t="str">
        <f>IF(C7="","",VLOOKUP(C7,'A260'!$G$42:$AC$441,22,FALSE))</f>
        <v/>
      </c>
      <c r="F11" s="3841"/>
      <c r="G11" s="173"/>
      <c r="H11" s="173"/>
      <c r="I11" s="247"/>
      <c r="K11" s="247"/>
      <c r="L11" s="247"/>
      <c r="M11" s="247"/>
      <c r="N11" s="247"/>
      <c r="O11" s="4591"/>
    </row>
    <row r="12" spans="8:8">
      <c r="A12" s="1854"/>
      <c r="B12" s="1854"/>
      <c r="C12" s="3841" t="s">
        <v>1703</v>
      </c>
      <c r="D12" s="173"/>
      <c r="E12" s="4336" t="str">
        <f>_xlfn.IFNA(VLOOKUP(C7,MdanYa!$B$2:$D$401,3,FALSE),"")</f>
        <v/>
      </c>
      <c r="F12" s="173"/>
      <c r="G12" s="173"/>
      <c r="H12" s="173"/>
      <c r="I12" s="247"/>
      <c r="K12" s="247"/>
      <c r="L12" s="247"/>
      <c r="M12" s="247"/>
      <c r="N12" s="247"/>
    </row>
    <row r="13" spans="8:8">
      <c r="A13" s="1854"/>
      <c r="B13" s="1854"/>
      <c r="C13" s="3841" t="s">
        <v>2060</v>
      </c>
      <c r="D13" s="173"/>
      <c r="E13" s="4336" t="str">
        <f>_xlfn.IFNA(VLOOKUP(C7,MdanYa!$B$2:$D$401,2,FALSE),"")</f>
        <v/>
      </c>
      <c r="F13" s="173"/>
      <c r="G13" s="173"/>
      <c r="H13" s="173"/>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3357"/>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174"/>
      <c r="H29" s="247"/>
      <c r="I29" s="247"/>
      <c r="K29" s="247"/>
      <c r="L29" s="247"/>
      <c r="M29" s="247"/>
      <c r="N29" s="247"/>
    </row>
    <row r="30" spans="8:8" ht="14.25" hidden="1">
      <c r="A30" s="435"/>
      <c r="B30" s="4562"/>
      <c r="C30" s="4367"/>
      <c r="D30" s="4368"/>
      <c r="E30" s="4368"/>
      <c r="F30" s="4369"/>
      <c r="G30" s="4370"/>
      <c r="H30" s="435"/>
      <c r="I30" s="435"/>
      <c r="J30" s="435"/>
      <c r="K30" s="435"/>
      <c r="L30" s="435"/>
      <c r="M30" s="435"/>
      <c r="N30" s="435"/>
      <c r="O30" s="337"/>
      <c r="P30" s="337"/>
    </row>
    <row r="31" spans="8:8" ht="15.75" hidden="1">
      <c r="A31" s="435"/>
      <c r="B31" s="4562"/>
      <c r="C31" s="4371" t="s">
        <v>2003</v>
      </c>
      <c r="D31" s="4372" t="s">
        <v>2004</v>
      </c>
      <c r="E31" s="1283"/>
      <c r="F31" s="4373"/>
      <c r="G31" s="4374"/>
      <c r="H31" s="435"/>
      <c r="I31" s="435"/>
      <c r="J31" s="435"/>
      <c r="K31" s="435"/>
      <c r="L31" s="435"/>
      <c r="M31" s="435"/>
      <c r="N31" s="435"/>
      <c r="O31" s="337"/>
      <c r="P31" s="337"/>
    </row>
    <row r="32" spans="8:8" ht="15.75" hidden="1">
      <c r="A32" s="435"/>
      <c r="B32" s="4562"/>
      <c r="C32" s="4371" t="s">
        <v>2005</v>
      </c>
      <c r="D32" s="1283"/>
      <c r="E32" s="1283"/>
      <c r="F32" s="4373"/>
      <c r="G32" s="4374"/>
      <c r="H32" s="435"/>
      <c r="I32" s="4375"/>
      <c r="J32" s="435"/>
      <c r="K32" s="435"/>
      <c r="L32" s="435"/>
      <c r="M32" s="435"/>
      <c r="N32" s="435"/>
      <c r="O32" s="337"/>
      <c r="P32" s="337"/>
    </row>
    <row r="33" spans="8:8" ht="15.0" hidden="1">
      <c r="A33" s="435"/>
      <c r="B33" s="4562"/>
      <c r="C33" s="4376"/>
      <c r="D33" s="4377"/>
      <c r="E33" s="4377"/>
      <c r="F33" s="4378"/>
      <c r="G33" s="4379"/>
      <c r="H33" s="435"/>
      <c r="I33" s="4375"/>
      <c r="J33" s="435"/>
      <c r="K33" s="435"/>
      <c r="L33" s="435"/>
      <c r="M33" s="435"/>
      <c r="N33" s="435"/>
      <c r="O33" s="337"/>
      <c r="P33" s="337"/>
    </row>
    <row r="34" spans="8:8" ht="15.0" hidden="1">
      <c r="A34" s="435"/>
      <c r="B34" s="4562"/>
      <c r="C34" s="4562"/>
      <c r="D34" s="4562"/>
      <c r="E34" s="3357"/>
      <c r="F34" s="435"/>
      <c r="G34" s="435"/>
      <c r="H34" s="435"/>
      <c r="I34" s="4375"/>
      <c r="J34" s="435"/>
      <c r="K34" s="435"/>
      <c r="L34" s="435"/>
      <c r="M34" s="435"/>
      <c r="N34" s="435"/>
      <c r="O34" s="337"/>
      <c r="P34" s="337"/>
    </row>
    <row r="35" spans="8:8" ht="15.0">
      <c r="A35" s="247"/>
      <c r="B35" s="174"/>
      <c r="C35" s="246" t="s">
        <v>2007</v>
      </c>
      <c r="D35" s="174"/>
      <c r="E35" s="174"/>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1677"/>
      <c r="I44" s="1678"/>
      <c r="J44" s="1679"/>
      <c r="K44" s="247"/>
      <c r="L44" s="247"/>
      <c r="M44" s="247"/>
      <c r="N44" s="247"/>
    </row>
    <row r="45" spans="8:8" ht="15.0">
      <c r="A45" s="247"/>
      <c r="B45" s="174"/>
      <c r="C45" s="4400"/>
      <c r="D45" s="173"/>
      <c r="E45" s="247"/>
      <c r="F45" s="1854"/>
      <c r="G45" s="2314"/>
      <c r="H45" s="1676"/>
      <c r="I45" s="247"/>
      <c r="K45" s="247"/>
      <c r="L45" s="247"/>
      <c r="M45" s="435"/>
      <c r="N45" s="247"/>
    </row>
    <row r="46" spans="8:8" ht="15.0">
      <c r="A46" s="247"/>
      <c r="B46" s="247"/>
      <c r="C46" s="4406"/>
      <c r="D46" s="1854"/>
      <c r="E46" s="247"/>
      <c r="F46" s="1854"/>
      <c r="G46" s="4568" t="s">
        <v>1423</v>
      </c>
      <c r="H46" s="4640"/>
      <c r="I46" s="4405" t="str">
        <f>IF(OR(H44="Akun tersebut telah disajikan secara wajar",H44=""),"","Jelaskan ketidakwajaran akun tersebut!")</f>
        <v/>
      </c>
      <c r="J46" s="240"/>
      <c r="K46" s="240"/>
      <c r="L46" s="240"/>
      <c r="M46" s="435"/>
      <c r="N46" s="247"/>
    </row>
    <row r="47" spans="8:8" ht="15.0">
      <c r="A47" s="247"/>
      <c r="B47" s="247"/>
      <c r="C47" s="4406"/>
      <c r="D47" s="1854"/>
      <c r="E47" s="247"/>
      <c r="F47" s="1854"/>
      <c r="G47" s="4569"/>
      <c r="H47" s="4640"/>
      <c r="I47" s="4641"/>
      <c r="J47" s="4641"/>
      <c r="K47" s="4641"/>
      <c r="L47" s="4641"/>
      <c r="M47" s="435"/>
      <c r="N47" s="247"/>
    </row>
    <row r="48" spans="8:8">
      <c r="A48" s="247"/>
      <c r="B48" s="247"/>
      <c r="C48" s="4406"/>
      <c r="D48" s="4578" t="s">
        <v>2059</v>
      </c>
      <c r="E48" s="247"/>
      <c r="F48" s="1854"/>
      <c r="G48" s="4410" t="str">
        <f>IF(H44="","Incompleted","Completed")</f>
        <v>Incompleted</v>
      </c>
      <c r="H48" s="4411"/>
      <c r="I48" s="4641"/>
      <c r="J48" s="4641"/>
      <c r="K48" s="4641"/>
      <c r="L48" s="4641"/>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581" t="s">
        <v>1695</v>
      </c>
      <c r="I50" s="4581"/>
      <c r="J50" s="4416" t="s">
        <v>1701</v>
      </c>
      <c r="K50" s="4582" t="s">
        <v>1697</v>
      </c>
      <c r="L50" s="4582" t="s">
        <v>1697</v>
      </c>
      <c r="M50" s="4416" t="s">
        <v>1771</v>
      </c>
      <c r="N50" s="247"/>
    </row>
    <row r="51" spans="8:8">
      <c r="A51" s="247"/>
      <c r="B51" s="247"/>
      <c r="C51" s="4583"/>
      <c r="D51" s="4583"/>
      <c r="E51" s="4580"/>
      <c r="F51" s="4416"/>
      <c r="G51" s="4416"/>
      <c r="H51" s="4581"/>
      <c r="I51" s="4581"/>
      <c r="J51" s="4416"/>
      <c r="K51" s="4582"/>
      <c r="L51" s="4582"/>
      <c r="M51" s="4416"/>
      <c r="N51" s="247"/>
    </row>
    <row r="52" spans="8:8">
      <c r="A52" s="247"/>
      <c r="B52" s="247"/>
      <c r="C52" s="4583"/>
      <c r="D52" s="4583"/>
      <c r="E52" s="4580"/>
      <c r="F52" s="4416"/>
      <c r="G52" s="4416"/>
      <c r="H52" s="4581"/>
      <c r="I52" s="4581"/>
      <c r="J52" s="4416"/>
      <c r="K52" s="4582"/>
      <c r="L52" s="4582"/>
      <c r="M52" s="4416"/>
      <c r="N52" s="247"/>
    </row>
    <row r="53" spans="8:8">
      <c r="A53" s="247"/>
      <c r="B53" s="247"/>
      <c r="C53" s="4584"/>
      <c r="D53" s="4584"/>
      <c r="E53" s="4422" t="str">
        <f>'WSTB-FINAL'!$AC$27</f>
        <v/>
      </c>
      <c r="F53" s="4424"/>
      <c r="G53" s="4424"/>
      <c r="H53" s="4585" t="s">
        <v>1699</v>
      </c>
      <c r="I53" s="4585"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C20:E28">
    <cfRule type="expression" priority="4" dxfId="223">
      <formula>IF($B20&amp;$D20=$G$20,TRUE)</formula>
    </cfRule>
  </conditionalFormatting>
  <conditionalFormatting sqref="I47:L48">
    <cfRule type="expression" priority="2" dxfId="224">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s>
  <hyperlinks>
    <hyperlink ref="L18" location="'AJE-RJE'!A1" display="'AJE-RJE'!A1"/>
    <hyperlink ref="D48" location="'21.1'!A1" display="PILIH PROSEDUR"/>
    <hyperlink ref="I16" location="CR!A1" display="HASIL TOC LIHAT A250"/>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39.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H14" sqref="H14"/>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4257812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21'!C7</f>
        <v/>
      </c>
      <c r="B2" s="4454"/>
      <c r="C2" s="4455"/>
      <c r="D2" s="4455"/>
      <c r="E2" s="4455"/>
      <c r="F2" s="4455"/>
      <c r="G2" s="4455"/>
      <c r="H2" s="4455"/>
      <c r="I2" s="4455"/>
      <c r="J2" s="4455"/>
      <c r="K2" s="4455"/>
      <c r="L2" s="4455"/>
      <c r="M2" s="4455"/>
      <c r="N2" s="4455"/>
    </row>
    <row r="3" spans="8:8" ht="15.75">
      <c r="A3" s="4456" t="str">
        <f>'21'!C10&amp;" "&amp;'21'!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s="247" ht="15.0" customFormat="1">
      <c r="A8" s="172"/>
      <c r="D8" s="4467"/>
      <c r="O8" s="4485"/>
      <c r="P8" s="4485"/>
      <c r="Q8" s="4485" t="str">
        <f>IF(ISNUMBER(SEARCH($V$6,#REF!)),ROW(),"")</f>
        <v/>
      </c>
      <c r="R8" s="4485" t="e">
        <f>"-"&amp;" "&amp;#REF!</f>
        <v>#REF!</v>
      </c>
      <c r="S8" s="4485"/>
      <c r="T8" s="4485"/>
      <c r="U8" s="4485" t="str">
        <f>_xlfn.IFERROR(SMALL($Q$2:$Q$152,ROW(#REF!)),"")</f>
        <v/>
      </c>
      <c r="V8" s="4485" t="str">
        <f t="shared" si="0" ref="V8">_xlfn.IFERROR(IF(U8="","",IF($V$6="","",INDEX($R$7:$R$157,MATCH(U8,$Q$7:$Q$157)))),"")</f>
        <v/>
      </c>
      <c r="W8" s="4485"/>
      <c r="X8" s="4485"/>
      <c r="Y8" s="4485"/>
      <c r="Z8" s="4485"/>
      <c r="AA8" s="4485"/>
      <c r="AB8" s="4485"/>
      <c r="AC8" s="4485"/>
      <c r="AD8" s="4485"/>
      <c r="AE8" s="4485"/>
      <c r="AF8" s="4485"/>
      <c r="AG8" s="1865"/>
      <c r="AH8" s="1865"/>
      <c r="AI8" s="1865"/>
      <c r="AJ8" s="4485"/>
    </row>
    <row r="9" spans="8:8" s="247" ht="14.25" customFormat="1">
      <c r="A9" s="172"/>
      <c r="O9" s="4485"/>
      <c r="P9" s="4485"/>
      <c r="Q9" s="4485" t="str">
        <f>IF(ISNUMBER(SEARCH($V$6,#REF!)),ROW(),"")</f>
        <v/>
      </c>
      <c r="R9" s="4485" t="e">
        <f>"-"&amp;" "&amp;#REF!</f>
        <v>#REF!</v>
      </c>
      <c r="S9" s="4485"/>
      <c r="T9" s="4485"/>
      <c r="U9" s="4485" t="str">
        <f>_xlfn.IFERROR(SMALL($Q$2:$Q$152,ROW(#REF!)),"")</f>
        <v/>
      </c>
      <c r="V9" s="4485" t="str">
        <f>_xlfn.IFERROR(IF(U9="","",IF($V$6="","",INDEX($R$7:$R$157,MATCH(U9,$Q$7:$Q$157)))),"")</f>
        <v/>
      </c>
      <c r="W9" s="4485"/>
      <c r="X9" s="4485"/>
      <c r="Y9" s="4485"/>
      <c r="Z9" s="4485"/>
      <c r="AA9" s="4485"/>
      <c r="AB9" s="4485"/>
      <c r="AC9" s="4485"/>
      <c r="AD9" s="4485"/>
      <c r="AE9" s="4485"/>
      <c r="AF9" s="4485"/>
      <c r="AG9" s="1865"/>
      <c r="AH9" s="1865"/>
      <c r="AI9" s="1865"/>
      <c r="AJ9" s="4485"/>
    </row>
    <row r="10" spans="8:8" s="247" ht="14.25" hidden="1" customFormat="1">
      <c r="A10" s="2393"/>
      <c r="B10" s="1865"/>
      <c r="C10" s="1865"/>
      <c r="D10" s="1865" t="str">
        <f>$D$8&amp;"1"</f>
        <v>1</v>
      </c>
      <c r="E10" s="1865"/>
      <c r="F10" s="1865" t="str">
        <f>$D$8&amp;"2"</f>
        <v>2</v>
      </c>
      <c r="G10" s="1865"/>
      <c r="H10" s="1865"/>
      <c r="I10" s="1865"/>
      <c r="J10" s="1865"/>
      <c r="O10" s="4485"/>
      <c r="P10" s="4485"/>
      <c r="Q10" s="4485" t="str">
        <f>IF(ISNUMBER(SEARCH($V$6,#REF!)),ROW(),"")</f>
        <v/>
      </c>
      <c r="R10" s="4485" t="e">
        <f>"-"&amp;" "&amp;#REF!</f>
        <v>#REF!</v>
      </c>
      <c r="S10" s="4485"/>
      <c r="T10" s="4485"/>
      <c r="U10" s="4485" t="str">
        <f>_xlfn.IFERROR(SMALL($Q$2:$Q$152,ROW(#REF!)),"")</f>
        <v/>
      </c>
      <c r="V10" s="4485" t="str">
        <f>_xlfn.IFERROR(IF(U10="","",IF($V$6="","",INDEX($R$7:$R$157,MATCH(U10,$Q$7:$Q$157)))),"")</f>
        <v/>
      </c>
      <c r="W10" s="4485"/>
      <c r="X10" s="4485"/>
      <c r="Y10" s="4485"/>
      <c r="Z10" s="4485"/>
      <c r="AA10" s="4485"/>
      <c r="AB10" s="4485"/>
      <c r="AC10" s="4485"/>
      <c r="AD10" s="4485"/>
      <c r="AE10" s="4485"/>
      <c r="AF10" s="4485"/>
      <c r="AG10" s="1865"/>
      <c r="AH10" s="1865"/>
      <c r="AI10" s="1865"/>
      <c r="AJ10" s="4485"/>
    </row>
    <row r="11" spans="8:8" s="247" ht="14.25" hidden="1" customFormat="1">
      <c r="A11" s="2393"/>
      <c r="B11" s="1865"/>
      <c r="C11" s="1865"/>
      <c r="D11" s="1865"/>
      <c r="E11" s="1865"/>
      <c r="F11" s="1865"/>
      <c r="G11" s="1865"/>
      <c r="H11" s="1865"/>
      <c r="I11" s="1865"/>
      <c r="J11" s="1865"/>
      <c r="O11" s="4485"/>
      <c r="P11" s="4485"/>
      <c r="Q11" s="4485"/>
      <c r="R11" s="4485"/>
      <c r="S11" s="4485"/>
      <c r="T11" s="4485"/>
      <c r="U11" s="4485"/>
      <c r="V11" s="4485"/>
      <c r="W11" s="4485"/>
      <c r="X11" s="4485"/>
      <c r="Y11" s="4485"/>
      <c r="Z11" s="4485"/>
      <c r="AA11" s="4485"/>
      <c r="AB11" s="4485"/>
      <c r="AC11" s="4485"/>
      <c r="AD11" s="4485"/>
      <c r="AE11" s="4485"/>
      <c r="AF11" s="4485"/>
      <c r="AG11" s="1865"/>
      <c r="AH11" s="1865"/>
      <c r="AI11" s="1865"/>
      <c r="AJ11" s="4485"/>
    </row>
    <row r="12" spans="8:8" s="247" ht="33.0" customFormat="1" customHeight="1">
      <c r="A12" s="172"/>
      <c r="B12" s="4635" t="s">
        <v>7629</v>
      </c>
      <c r="C12" s="4635"/>
      <c r="D12" s="4557" t="s">
        <v>1704</v>
      </c>
      <c r="E12" s="4556"/>
      <c r="F12" s="4557" t="s">
        <v>1702</v>
      </c>
      <c r="G12" s="4636"/>
      <c r="H12" s="4636" t="s">
        <v>7626</v>
      </c>
      <c r="I12" s="4636" t="s">
        <v>7627</v>
      </c>
      <c r="J12" s="4636" t="s">
        <v>6918</v>
      </c>
      <c r="O12" s="4485"/>
      <c r="P12" s="4485"/>
      <c r="Q12" s="4485" t="str">
        <f>IF(ISNUMBER(SEARCH($V$6,#REF!)),ROW(),"")</f>
        <v/>
      </c>
      <c r="R12" s="4485" t="e">
        <f>"-"&amp;" "&amp;#REF!</f>
        <v>#REF!</v>
      </c>
      <c r="S12" s="4485"/>
      <c r="T12" s="4485"/>
      <c r="U12" s="4485" t="str">
        <f>_xlfn.IFERROR(SMALL($Q$2:$Q$152,ROW(#REF!)),"")</f>
        <v/>
      </c>
      <c r="V12" s="4485" t="str">
        <f t="shared" si="1" ref="V12:V23">_xlfn.IFERROR(IF(U12="","",IF($V$6="","",INDEX($R$7:$R$157,MATCH(U12,$Q$7:$Q$157)))),"")</f>
        <v/>
      </c>
      <c r="W12" s="4485"/>
      <c r="X12" s="4485"/>
      <c r="Y12" s="4485"/>
      <c r="Z12" s="4485"/>
      <c r="AA12" s="4485"/>
      <c r="AB12" s="4485"/>
      <c r="AC12" s="4485"/>
      <c r="AD12" s="4485"/>
      <c r="AE12" s="4485"/>
      <c r="AF12" s="4485"/>
      <c r="AG12" s="1865"/>
      <c r="AH12" s="1865"/>
      <c r="AI12" s="1865"/>
      <c r="AJ12" s="4485"/>
    </row>
    <row r="13" spans="8:8" s="247" ht="14.25" customFormat="1">
      <c r="A13" s="172"/>
      <c r="B13" s="4589"/>
      <c r="C13" s="4590">
        <v>6.0</v>
      </c>
      <c r="D13" s="4473" t="str">
        <f>_xlfn.IFNA(HLOOKUP($D$10,'prosedur horizontal'!$C$4:$CX$58,C13,FALSE),"")</f>
        <v/>
      </c>
      <c r="E13" s="4470"/>
      <c r="F13" s="4474" t="str">
        <f>_xlfn.IFNA(HLOOKUP($F$10,'prosedur horizontal'!$C$4:$CX$58,C13,FALSE),"")</f>
        <v/>
      </c>
      <c r="G13" s="4589"/>
      <c r="H13" s="4589"/>
      <c r="I13" s="4589"/>
      <c r="J13" s="4589"/>
      <c r="O13" s="4485"/>
      <c r="P13" s="4485"/>
      <c r="Q13" s="4485" t="str">
        <f>IF(ISNUMBER(SEARCH($V$6,#REF!)),ROW(),"")</f>
        <v/>
      </c>
      <c r="R13" s="4485" t="e">
        <f>"-"&amp;" "&amp;#REF!</f>
        <v>#REF!</v>
      </c>
      <c r="S13" s="4485"/>
      <c r="T13" s="4485"/>
      <c r="U13" s="4485" t="str">
        <f>_xlfn.IFERROR(SMALL($Q$2:$Q$152,ROW(#REF!)),"")</f>
        <v/>
      </c>
      <c r="V13" s="4485" t="str">
        <f t="shared" si="1"/>
        <v/>
      </c>
      <c r="W13" s="4485"/>
      <c r="X13" s="4485"/>
      <c r="Y13" s="4485"/>
      <c r="Z13" s="4485"/>
      <c r="AA13" s="4485"/>
      <c r="AB13" s="4485"/>
      <c r="AC13" s="4485"/>
      <c r="AD13" s="4485"/>
      <c r="AE13" s="4485"/>
      <c r="AF13" s="4485"/>
      <c r="AG13" s="1865"/>
      <c r="AH13" s="1865"/>
      <c r="AI13" s="1865"/>
      <c r="AJ13" s="4485"/>
    </row>
    <row r="14" spans="8:8" s="247" ht="14.25" customFormat="1">
      <c r="A14" s="172"/>
      <c r="B14" s="4475"/>
      <c r="C14" s="4590">
        <v>7.0</v>
      </c>
      <c r="D14" s="4473" t="str">
        <f>_xlfn.IFNA(HLOOKUP($D$10,'prosedur horizontal'!$C$4:$CX$58,C14,FALSE),"")</f>
        <v/>
      </c>
      <c r="E14" s="4470"/>
      <c r="F14" s="4474" t="str">
        <f>_xlfn.IFNA(HLOOKUP($F$10,'prosedur horizontal'!$C$4:$CX$58,C14,FALSE),"")</f>
        <v/>
      </c>
      <c r="G14" s="4589"/>
      <c r="H14" s="4476"/>
      <c r="I14" s="4475"/>
      <c r="J14" s="4475"/>
      <c r="O14" s="4485"/>
      <c r="P14" s="4485"/>
      <c r="Q14" s="4485" t="str">
        <f>IF(ISNUMBER(SEARCH($V$6,#REF!)),ROW(),"")</f>
        <v/>
      </c>
      <c r="R14" s="4485" t="e">
        <f>"-"&amp;" "&amp;#REF!</f>
        <v>#REF!</v>
      </c>
      <c r="S14" s="4485"/>
      <c r="T14" s="4485"/>
      <c r="U14" s="4485" t="str">
        <f>_xlfn.IFERROR(SMALL($Q$2:$Q$152,ROW(Q7)),"")</f>
        <v/>
      </c>
      <c r="V14" s="4485" t="str">
        <f t="shared" si="1"/>
        <v/>
      </c>
      <c r="W14" s="4485"/>
      <c r="X14" s="4485"/>
      <c r="Y14" s="4485"/>
      <c r="Z14" s="4485"/>
      <c r="AA14" s="4485"/>
      <c r="AB14" s="4485"/>
      <c r="AC14" s="4485"/>
      <c r="AD14" s="4485"/>
      <c r="AE14" s="4485"/>
      <c r="AF14" s="4485"/>
      <c r="AG14" s="1865"/>
      <c r="AH14" s="1865"/>
      <c r="AI14" s="1865"/>
      <c r="AJ14" s="4485"/>
    </row>
    <row r="15" spans="8:8" s="247" ht="14.25" customFormat="1">
      <c r="A15" s="172"/>
      <c r="B15" s="4475"/>
      <c r="C15" s="4590">
        <v>8.0</v>
      </c>
      <c r="D15" s="4473" t="str">
        <f>_xlfn.IFNA(HLOOKUP($D$10,'prosedur horizontal'!$C$4:$CX$58,C15,FALSE),"")</f>
        <v/>
      </c>
      <c r="E15" s="4470"/>
      <c r="F15" s="4474" t="str">
        <f>_xlfn.IFNA(HLOOKUP($F$10,'prosedur horizontal'!$C$4:$CX$58,C15,FALSE),"")</f>
        <v/>
      </c>
      <c r="G15" s="4589"/>
      <c r="H15" s="4476"/>
      <c r="I15" s="4475"/>
      <c r="J15" s="4475"/>
      <c r="O15" s="4485"/>
      <c r="P15" s="4485"/>
      <c r="Q15" s="4485" t="str">
        <f>IF(ISNUMBER(SEARCH($V$6,#REF!)),ROW(),"")</f>
        <v/>
      </c>
      <c r="R15" s="4485" t="e">
        <f>"-"&amp;" "&amp;#REF!</f>
        <v>#REF!</v>
      </c>
      <c r="S15" s="4485"/>
      <c r="T15" s="4485"/>
      <c r="U15" s="4485" t="str">
        <f>_xlfn.IFERROR(SMALL($Q$2:$Q$152,ROW(Q8)),"")</f>
        <v/>
      </c>
      <c r="V15" s="4485" t="str">
        <f t="shared" si="1"/>
        <v/>
      </c>
      <c r="W15" s="4485"/>
      <c r="X15" s="4485"/>
      <c r="Y15" s="4485"/>
      <c r="Z15" s="4485"/>
      <c r="AA15" s="4485"/>
      <c r="AB15" s="4485"/>
      <c r="AC15" s="4485"/>
      <c r="AD15" s="4485"/>
      <c r="AE15" s="4485"/>
      <c r="AF15" s="4485"/>
      <c r="AG15" s="1865"/>
      <c r="AH15" s="1865"/>
      <c r="AI15" s="1865"/>
      <c r="AJ15" s="4485"/>
    </row>
    <row r="16" spans="8:8" s="247" ht="14.25" customFormat="1">
      <c r="A16" s="172"/>
      <c r="B16" s="4475"/>
      <c r="C16" s="4590">
        <v>9.0</v>
      </c>
      <c r="D16" s="4473" t="str">
        <f>_xlfn.IFNA(HLOOKUP($D$10,'prosedur horizontal'!$C$4:$CX$58,C16,FALSE),"")</f>
        <v/>
      </c>
      <c r="E16" s="4470"/>
      <c r="F16" s="4474" t="str">
        <f>_xlfn.IFNA(HLOOKUP($F$10,'prosedur horizontal'!$C$4:$CX$58,C16,FALSE),"")</f>
        <v/>
      </c>
      <c r="G16" s="4589"/>
      <c r="H16" s="4476"/>
      <c r="I16" s="4475"/>
      <c r="J16" s="4475"/>
      <c r="O16" s="4485"/>
      <c r="P16" s="4485"/>
      <c r="Q16" s="4485" t="str">
        <f>IF(ISNUMBER(SEARCH($V$6,#REF!)),ROW(),"")</f>
        <v/>
      </c>
      <c r="R16" s="4485" t="e">
        <f>"-"&amp;" "&amp;#REF!</f>
        <v>#REF!</v>
      </c>
      <c r="S16" s="4485"/>
      <c r="T16" s="4485"/>
      <c r="U16" s="4485" t="str">
        <f>_xlfn.IFERROR(SMALL($Q$2:$Q$152,ROW(Q9)),"")</f>
        <v/>
      </c>
      <c r="V16" s="4485" t="str">
        <f t="shared" si="1"/>
        <v/>
      </c>
      <c r="W16" s="4485"/>
      <c r="X16" s="4485"/>
      <c r="Y16" s="4485"/>
      <c r="Z16" s="4485"/>
      <c r="AA16" s="4485"/>
      <c r="AB16" s="4485"/>
      <c r="AC16" s="4485"/>
      <c r="AD16" s="4485"/>
      <c r="AE16" s="4485"/>
      <c r="AF16" s="4485"/>
      <c r="AG16" s="1865"/>
      <c r="AH16" s="1865"/>
      <c r="AI16" s="1865"/>
      <c r="AJ16" s="4485"/>
    </row>
    <row r="17" spans="8:8" s="247" ht="14.25" customFormat="1">
      <c r="A17" s="172"/>
      <c r="B17" s="4475"/>
      <c r="C17" s="4590">
        <v>10.0</v>
      </c>
      <c r="D17" s="4473" t="str">
        <f>_xlfn.IFNA(HLOOKUP($D$10,'prosedur horizontal'!$C$4:$CX$58,C17,FALSE),"")</f>
        <v/>
      </c>
      <c r="E17" s="4470"/>
      <c r="F17" s="4474" t="str">
        <f>_xlfn.IFNA(HLOOKUP($F$10,'prosedur horizontal'!$C$4:$CX$58,C17,FALSE),"")</f>
        <v/>
      </c>
      <c r="G17" s="4589"/>
      <c r="H17" s="4476"/>
      <c r="I17" s="4475"/>
      <c r="J17" s="4475"/>
      <c r="O17" s="4485"/>
      <c r="P17" s="4485"/>
      <c r="Q17" s="4485" t="str">
        <f>IF(ISNUMBER(SEARCH($V$6,#REF!)),ROW(),"")</f>
        <v/>
      </c>
      <c r="R17" s="4485" t="e">
        <f>"-"&amp;" "&amp;#REF!</f>
        <v>#REF!</v>
      </c>
      <c r="S17" s="4485"/>
      <c r="T17" s="4485"/>
      <c r="U17" s="4485" t="str">
        <f>_xlfn.IFERROR(SMALL($Q$2:$Q$152,ROW(Q10)),"")</f>
        <v/>
      </c>
      <c r="V17" s="4485" t="str">
        <f t="shared" si="1"/>
        <v/>
      </c>
      <c r="W17" s="4485"/>
      <c r="X17" s="4485"/>
      <c r="Y17" s="4485"/>
      <c r="Z17" s="4485"/>
      <c r="AA17" s="4485"/>
      <c r="AB17" s="4485"/>
      <c r="AC17" s="4485"/>
      <c r="AD17" s="4485"/>
      <c r="AE17" s="4485"/>
      <c r="AF17" s="4485"/>
      <c r="AG17" s="1865"/>
      <c r="AH17" s="1865"/>
      <c r="AI17" s="1865"/>
      <c r="AJ17" s="4485"/>
    </row>
    <row r="18" spans="8:8" s="247" ht="14.25" customFormat="1">
      <c r="A18" s="172"/>
      <c r="B18" s="4475"/>
      <c r="C18" s="4590">
        <v>11.0</v>
      </c>
      <c r="D18" s="4473" t="str">
        <f>_xlfn.IFNA(HLOOKUP($D$10,'prosedur horizontal'!$C$4:$CX$58,C18,FALSE),"")</f>
        <v/>
      </c>
      <c r="E18" s="4470"/>
      <c r="F18" s="4474" t="str">
        <f>_xlfn.IFNA(HLOOKUP($F$10,'prosedur horizontal'!$C$4:$CX$58,C18,FALSE),"")</f>
        <v/>
      </c>
      <c r="G18" s="4589"/>
      <c r="H18" s="4476"/>
      <c r="I18" s="4475"/>
      <c r="J18" s="4475"/>
      <c r="O18" s="4485"/>
      <c r="P18" s="4485"/>
      <c r="Q18" s="4485" t="str">
        <f>IF(ISNUMBER(SEARCH($V$6,#REF!)),ROW(),"")</f>
        <v/>
      </c>
      <c r="R18" s="4485" t="e">
        <f>"-"&amp;" "&amp;#REF!</f>
        <v>#REF!</v>
      </c>
      <c r="S18" s="4485"/>
      <c r="T18" s="4485"/>
      <c r="U18" s="4485" t="str">
        <f t="shared" si="2" ref="U18:U23">_xlfn.IFERROR(SMALL($Q$2:$Q$152,ROW(Q12)),"")</f>
        <v/>
      </c>
      <c r="V18" s="4485" t="str">
        <f t="shared" si="1"/>
        <v/>
      </c>
      <c r="W18" s="4485"/>
      <c r="X18" s="4485"/>
      <c r="Y18" s="4485"/>
      <c r="Z18" s="4485"/>
      <c r="AA18" s="4485"/>
      <c r="AB18" s="4485"/>
      <c r="AC18" s="4485"/>
      <c r="AD18" s="4485"/>
      <c r="AE18" s="4485"/>
      <c r="AF18" s="4485"/>
      <c r="AG18" s="1865"/>
      <c r="AH18" s="1865"/>
      <c r="AI18" s="1865"/>
      <c r="AJ18" s="4485"/>
    </row>
    <row r="19" spans="8:8" s="247" ht="14.25" customFormat="1">
      <c r="A19" s="172"/>
      <c r="B19" s="4475"/>
      <c r="C19" s="4590">
        <v>12.0</v>
      </c>
      <c r="D19" s="4473" t="str">
        <f>_xlfn.IFNA(HLOOKUP($D$10,'prosedur horizontal'!$C$4:$CX$58,C19,FALSE),"")</f>
        <v/>
      </c>
      <c r="E19" s="4470"/>
      <c r="F19" s="4474" t="str">
        <f>_xlfn.IFNA(HLOOKUP($F$10,'prosedur horizontal'!$C$4:$CX$58,C19,FALSE),"")</f>
        <v/>
      </c>
      <c r="G19" s="4589"/>
      <c r="H19" s="4476"/>
      <c r="I19" s="4475"/>
      <c r="J19" s="4475"/>
      <c r="O19" s="4485"/>
      <c r="P19" s="4485"/>
      <c r="Q19" s="4485" t="str">
        <f>IF(ISNUMBER(SEARCH($V$6,#REF!)),ROW(),"")</f>
        <v/>
      </c>
      <c r="R19" s="4485" t="e">
        <f>"-"&amp;" "&amp;#REF!</f>
        <v>#REF!</v>
      </c>
      <c r="S19" s="4485"/>
      <c r="T19" s="4485"/>
      <c r="U19" s="4485" t="str">
        <f t="shared" si="2"/>
        <v/>
      </c>
      <c r="V19" s="4485" t="str">
        <f t="shared" si="1"/>
        <v/>
      </c>
      <c r="W19" s="4485"/>
      <c r="X19" s="4485"/>
      <c r="Y19" s="4485"/>
      <c r="Z19" s="4485"/>
      <c r="AA19" s="4485"/>
      <c r="AB19" s="4485"/>
      <c r="AC19" s="4485"/>
      <c r="AD19" s="4485"/>
      <c r="AE19" s="4485"/>
      <c r="AF19" s="4485"/>
      <c r="AG19" s="1865"/>
      <c r="AH19" s="1865"/>
      <c r="AI19" s="1865"/>
      <c r="AJ19" s="4485"/>
    </row>
    <row r="20" spans="8:8" s="247" ht="14.25" customFormat="1">
      <c r="A20" s="172"/>
      <c r="B20" s="4475"/>
      <c r="C20" s="4590">
        <v>13.0</v>
      </c>
      <c r="D20" s="4473" t="str">
        <f>_xlfn.IFNA(HLOOKUP($D$10,'prosedur horizontal'!$C$4:$CX$58,C20,FALSE),"")</f>
        <v/>
      </c>
      <c r="E20" s="4470"/>
      <c r="F20" s="4474" t="str">
        <f>_xlfn.IFNA(HLOOKUP($F$10,'prosedur horizontal'!$C$4:$CX$58,C20,FALSE),"")</f>
        <v/>
      </c>
      <c r="G20" s="4589"/>
      <c r="H20" s="4476"/>
      <c r="I20" s="4475"/>
      <c r="J20" s="4475"/>
      <c r="O20" s="4485"/>
      <c r="P20" s="4485"/>
      <c r="Q20" s="4485" t="str">
        <f>IF(ISNUMBER(SEARCH($V$6,#REF!)),ROW(),"")</f>
        <v/>
      </c>
      <c r="R20" s="4485" t="e">
        <f>"-"&amp;" "&amp;#REF!</f>
        <v>#REF!</v>
      </c>
      <c r="S20" s="4485"/>
      <c r="T20" s="4485"/>
      <c r="U20" s="4485" t="str">
        <f t="shared" si="2"/>
        <v/>
      </c>
      <c r="V20" s="4485" t="str">
        <f t="shared" si="1"/>
        <v/>
      </c>
      <c r="W20" s="4485"/>
      <c r="X20" s="4485"/>
      <c r="Y20" s="4485"/>
      <c r="Z20" s="4485"/>
      <c r="AA20" s="4485"/>
      <c r="AB20" s="4485"/>
      <c r="AC20" s="4485"/>
      <c r="AD20" s="4485"/>
      <c r="AE20" s="4485"/>
      <c r="AF20" s="4485"/>
      <c r="AG20" s="1865"/>
      <c r="AH20" s="1865"/>
      <c r="AI20" s="1865"/>
      <c r="AJ20" s="4485"/>
    </row>
    <row r="21" spans="8:8" s="247" ht="14.25" customFormat="1">
      <c r="A21" s="172"/>
      <c r="B21" s="4475"/>
      <c r="C21" s="4590">
        <v>14.0</v>
      </c>
      <c r="D21" s="4473" t="str">
        <f>_xlfn.IFNA(HLOOKUP($D$10,'prosedur horizontal'!$C$4:$CX$58,C21,FALSE),"")</f>
        <v/>
      </c>
      <c r="E21" s="4470"/>
      <c r="F21" s="4474" t="str">
        <f>_xlfn.IFNA(HLOOKUP($F$10,'prosedur horizontal'!$C$4:$CX$58,C21,FALSE),"")</f>
        <v/>
      </c>
      <c r="G21" s="4589"/>
      <c r="H21" s="4476"/>
      <c r="I21" s="4475"/>
      <c r="J21" s="4475"/>
      <c r="O21" s="4485"/>
      <c r="P21" s="4485"/>
      <c r="Q21" s="4485" t="str">
        <f>IF(ISNUMBER(SEARCH($V$6,#REF!)),ROW(),"")</f>
        <v/>
      </c>
      <c r="R21" s="4485" t="e">
        <f>"-"&amp;" "&amp;#REF!</f>
        <v>#REF!</v>
      </c>
      <c r="S21" s="4485"/>
      <c r="T21" s="4485"/>
      <c r="U21" s="4485" t="str">
        <f t="shared" si="2"/>
        <v/>
      </c>
      <c r="V21" s="4485" t="str">
        <f t="shared" si="1"/>
        <v/>
      </c>
      <c r="W21" s="4485"/>
      <c r="X21" s="4485"/>
      <c r="Y21" s="4485"/>
      <c r="Z21" s="4485"/>
      <c r="AA21" s="4485"/>
      <c r="AB21" s="4485"/>
      <c r="AC21" s="4485"/>
      <c r="AD21" s="4485"/>
      <c r="AE21" s="4485"/>
      <c r="AF21" s="4485"/>
      <c r="AG21" s="1865"/>
      <c r="AH21" s="1865"/>
      <c r="AI21" s="1865"/>
      <c r="AJ21" s="4485"/>
    </row>
    <row r="22" spans="8:8" s="247" ht="14.25" customFormat="1">
      <c r="A22" s="172"/>
      <c r="B22" s="4475"/>
      <c r="C22" s="4590">
        <v>15.0</v>
      </c>
      <c r="D22" s="4473" t="str">
        <f>_xlfn.IFNA(HLOOKUP($D$10,'prosedur horizontal'!$C$4:$CX$58,C22,FALSE),"")</f>
        <v/>
      </c>
      <c r="E22" s="4470"/>
      <c r="F22" s="4474" t="str">
        <f>_xlfn.IFNA(HLOOKUP($F$10,'prosedur horizontal'!$C$4:$CX$58,C22,FALSE),"")</f>
        <v/>
      </c>
      <c r="G22" s="4589"/>
      <c r="H22" s="4476"/>
      <c r="I22" s="4475"/>
      <c r="J22" s="4475"/>
      <c r="O22" s="4485"/>
      <c r="P22" s="4485"/>
      <c r="Q22" s="4485" t="str">
        <f>IF(ISNUMBER(SEARCH($V$6,#REF!)),ROW(),"")</f>
        <v/>
      </c>
      <c r="R22" s="4485" t="e">
        <f>"-"&amp;" "&amp;#REF!</f>
        <v>#REF!</v>
      </c>
      <c r="S22" s="4485"/>
      <c r="T22" s="4485"/>
      <c r="U22" s="4485" t="str">
        <f t="shared" si="2"/>
        <v/>
      </c>
      <c r="V22" s="4485" t="str">
        <f t="shared" si="1"/>
        <v/>
      </c>
      <c r="W22" s="4485"/>
      <c r="X22" s="4485"/>
      <c r="Y22" s="4485"/>
      <c r="Z22" s="4485"/>
      <c r="AA22" s="4485"/>
      <c r="AB22" s="4485"/>
      <c r="AC22" s="4485"/>
      <c r="AD22" s="4485"/>
      <c r="AE22" s="4485"/>
      <c r="AF22" s="4485"/>
      <c r="AG22" s="1865"/>
      <c r="AH22" s="1865"/>
      <c r="AI22" s="1865"/>
      <c r="AJ22" s="4485"/>
    </row>
    <row r="23" spans="8:8" s="247" ht="14.25" customFormat="1">
      <c r="A23" s="172"/>
      <c r="B23" s="4475"/>
      <c r="C23" s="4590">
        <v>16.0</v>
      </c>
      <c r="D23" s="4473" t="str">
        <f>_xlfn.IFNA(HLOOKUP($D$10,'prosedur horizontal'!$C$4:$CX$58,C23,FALSE),"")</f>
        <v/>
      </c>
      <c r="E23" s="4470"/>
      <c r="F23" s="4474" t="str">
        <f>_xlfn.IFNA(HLOOKUP($F$10,'prosedur horizontal'!$C$4:$CX$58,C23,FALSE),"")</f>
        <v/>
      </c>
      <c r="G23" s="4589"/>
      <c r="H23" s="4476"/>
      <c r="I23" s="4475"/>
      <c r="J23" s="4475"/>
      <c r="O23" s="4485"/>
      <c r="P23" s="4485"/>
      <c r="Q23" s="4485" t="str">
        <f>IF(ISNUMBER(SEARCH($V$6,#REF!)),ROW(),"")</f>
        <v/>
      </c>
      <c r="R23" s="4485" t="e">
        <f>"-"&amp;" "&amp;#REF!</f>
        <v>#REF!</v>
      </c>
      <c r="S23" s="4485"/>
      <c r="T23" s="4485"/>
      <c r="U23" s="4485" t="str">
        <f t="shared" si="2"/>
        <v/>
      </c>
      <c r="V23" s="4485" t="str">
        <f t="shared" si="1"/>
        <v/>
      </c>
      <c r="W23" s="4485"/>
      <c r="X23" s="4485"/>
      <c r="Y23" s="4485"/>
      <c r="Z23" s="4485"/>
      <c r="AA23" s="4485"/>
      <c r="AB23" s="4485"/>
      <c r="AC23" s="4485"/>
      <c r="AD23" s="4485"/>
      <c r="AE23" s="4485"/>
      <c r="AF23" s="4485"/>
      <c r="AG23" s="1865"/>
      <c r="AH23" s="1865"/>
      <c r="AI23" s="1865"/>
      <c r="AJ23" s="4485"/>
    </row>
    <row r="24" spans="8:8" s="247" ht="14.25" customFormat="1">
      <c r="A24" s="172"/>
      <c r="B24" s="4475"/>
      <c r="C24" s="4590">
        <v>17.0</v>
      </c>
      <c r="D24" s="4473" t="str">
        <f>_xlfn.IFNA(HLOOKUP($D$10,'prosedur horizontal'!$C$4:$CX$58,C24,FALSE),"")</f>
        <v/>
      </c>
      <c r="E24" s="4470"/>
      <c r="F24" s="4474" t="str">
        <f>_xlfn.IFNA(HLOOKUP($F$10,'prosedur horizontal'!$C$4:$CX$58,C24,FALSE),"")</f>
        <v/>
      </c>
      <c r="G24" s="4589"/>
      <c r="H24" s="4476"/>
      <c r="I24" s="4475"/>
      <c r="J24" s="4475"/>
      <c r="O24" s="4485"/>
      <c r="P24" s="4485"/>
      <c r="Q24" s="4485"/>
      <c r="R24" s="4485"/>
      <c r="S24" s="4485"/>
      <c r="T24" s="4485"/>
      <c r="U24" s="4485"/>
      <c r="V24" s="4485"/>
      <c r="W24" s="4485"/>
      <c r="X24" s="4485"/>
      <c r="Y24" s="4485"/>
      <c r="Z24" s="4485"/>
      <c r="AA24" s="4485"/>
      <c r="AB24" s="4485"/>
      <c r="AC24" s="4485"/>
      <c r="AD24" s="4485"/>
      <c r="AE24" s="4485"/>
      <c r="AF24" s="4485"/>
      <c r="AG24" s="1865"/>
      <c r="AH24" s="1865"/>
      <c r="AI24" s="1865"/>
      <c r="AJ24" s="4485"/>
    </row>
    <row r="25" spans="8:8" s="247" ht="14.25" customFormat="1">
      <c r="A25" s="172"/>
      <c r="B25" s="4475"/>
      <c r="C25" s="4590">
        <v>18.0</v>
      </c>
      <c r="D25" s="4473" t="str">
        <f>_xlfn.IFNA(HLOOKUP($D$10,'prosedur horizontal'!$C$4:$CX$58,C25,FALSE),"")</f>
        <v/>
      </c>
      <c r="E25" s="4470"/>
      <c r="F25" s="4474" t="str">
        <f>_xlfn.IFNA(HLOOKUP($F$10,'prosedur horizontal'!$C$4:$CX$58,C25,FALSE),"")</f>
        <v/>
      </c>
      <c r="G25" s="4589"/>
      <c r="H25" s="4476"/>
      <c r="I25" s="4475"/>
      <c r="J25" s="4475"/>
      <c r="O25" s="4485"/>
      <c r="P25" s="4485"/>
      <c r="Q25" s="4485"/>
      <c r="R25" s="4485"/>
      <c r="S25" s="4485"/>
      <c r="T25" s="4485"/>
      <c r="U25" s="4485"/>
      <c r="V25" s="4485"/>
      <c r="W25" s="4485"/>
      <c r="X25" s="4485"/>
      <c r="Y25" s="4485"/>
      <c r="Z25" s="4485"/>
      <c r="AA25" s="4485"/>
      <c r="AB25" s="4485"/>
      <c r="AC25" s="4485"/>
      <c r="AD25" s="4485"/>
      <c r="AE25" s="4485"/>
      <c r="AF25" s="4485"/>
      <c r="AG25" s="1865"/>
      <c r="AH25" s="1865"/>
      <c r="AI25" s="1865"/>
      <c r="AJ25" s="4485"/>
    </row>
    <row r="26" spans="8:8" s="247" ht="14.25" customFormat="1">
      <c r="A26" s="172"/>
      <c r="B26" s="4475"/>
      <c r="C26" s="4590">
        <v>19.0</v>
      </c>
      <c r="D26" s="4473" t="str">
        <f>_xlfn.IFNA(HLOOKUP($D$10,'prosedur horizontal'!$C$4:$CX$58,C26,FALSE),"")</f>
        <v/>
      </c>
      <c r="E26" s="4470"/>
      <c r="F26" s="4474" t="str">
        <f>_xlfn.IFNA(HLOOKUP($F$10,'prosedur horizontal'!$C$4:$CX$58,C26,FALSE),"")</f>
        <v/>
      </c>
      <c r="G26" s="4589"/>
      <c r="H26" s="4476"/>
      <c r="I26" s="4475"/>
      <c r="J26" s="4475"/>
      <c r="O26" s="4485"/>
      <c r="P26" s="4485"/>
      <c r="Q26" s="4485"/>
      <c r="R26" s="4485"/>
      <c r="S26" s="4485"/>
      <c r="T26" s="4485"/>
      <c r="U26" s="4485"/>
      <c r="V26" s="4485"/>
      <c r="W26" s="4485"/>
      <c r="X26" s="4485"/>
      <c r="Y26" s="4485"/>
      <c r="Z26" s="4485"/>
      <c r="AA26" s="4485"/>
      <c r="AB26" s="4485"/>
      <c r="AC26" s="4485"/>
      <c r="AD26" s="4485"/>
      <c r="AE26" s="4485"/>
      <c r="AF26" s="4485"/>
      <c r="AG26" s="1865"/>
      <c r="AH26" s="1865"/>
      <c r="AI26" s="1865"/>
      <c r="AJ26" s="4485"/>
    </row>
    <row r="27" spans="8:8" s="247" ht="14.25" customFormat="1">
      <c r="A27" s="172"/>
      <c r="B27" s="4475"/>
      <c r="C27" s="4590">
        <v>20.0</v>
      </c>
      <c r="D27" s="4473" t="str">
        <f>_xlfn.IFNA(HLOOKUP($D$10,'prosedur horizontal'!$C$4:$CX$58,C27,FALSE),"")</f>
        <v/>
      </c>
      <c r="E27" s="4470"/>
      <c r="F27" s="4474" t="str">
        <f>_xlfn.IFNA(HLOOKUP($F$10,'prosedur horizontal'!$C$4:$CX$58,C27,FALSE),"")</f>
        <v/>
      </c>
      <c r="G27" s="4589"/>
      <c r="H27" s="4476"/>
      <c r="I27" s="4475"/>
      <c r="J27" s="4475"/>
      <c r="O27" s="4485"/>
      <c r="P27" s="4485"/>
      <c r="Q27" s="4485"/>
      <c r="R27" s="4485"/>
      <c r="S27" s="4485"/>
      <c r="T27" s="4485"/>
      <c r="U27" s="4485"/>
      <c r="V27" s="4485"/>
      <c r="W27" s="4485"/>
      <c r="X27" s="4485"/>
      <c r="Y27" s="4485"/>
      <c r="Z27" s="4485"/>
      <c r="AA27" s="4485"/>
      <c r="AB27" s="4485"/>
      <c r="AC27" s="4485"/>
      <c r="AD27" s="4485"/>
      <c r="AE27" s="4485"/>
      <c r="AF27" s="4485"/>
      <c r="AG27" s="1865"/>
      <c r="AH27" s="1865"/>
      <c r="AI27" s="1865"/>
      <c r="AJ27" s="4485"/>
    </row>
    <row r="28" spans="8:8" s="247" ht="14.25" customFormat="1">
      <c r="A28" s="172"/>
      <c r="B28" s="4475"/>
      <c r="C28" s="4590">
        <v>21.0</v>
      </c>
      <c r="D28" s="4473" t="str">
        <f>_xlfn.IFNA(HLOOKUP($D$10,'prosedur horizontal'!$C$4:$CX$58,C28,FALSE),"")</f>
        <v/>
      </c>
      <c r="E28" s="4470"/>
      <c r="F28" s="4474" t="str">
        <f>_xlfn.IFNA(HLOOKUP($F$10,'prosedur horizontal'!$C$4:$CX$58,C28,FALSE),"")</f>
        <v/>
      </c>
      <c r="G28" s="4589"/>
      <c r="H28" s="4476"/>
      <c r="I28" s="4475"/>
      <c r="J28" s="4475"/>
      <c r="O28" s="4485"/>
      <c r="P28" s="4485"/>
      <c r="Q28" s="4485"/>
      <c r="R28" s="4485"/>
      <c r="S28" s="4485"/>
      <c r="T28" s="4485"/>
      <c r="U28" s="4485"/>
      <c r="V28" s="4485"/>
      <c r="W28" s="4485"/>
      <c r="X28" s="4485"/>
      <c r="Y28" s="4485"/>
      <c r="Z28" s="4485"/>
      <c r="AA28" s="4485"/>
      <c r="AB28" s="4485"/>
      <c r="AC28" s="4485"/>
      <c r="AD28" s="4485"/>
      <c r="AE28" s="4485"/>
      <c r="AF28" s="4485"/>
      <c r="AG28" s="1865"/>
      <c r="AH28" s="1865"/>
      <c r="AI28" s="1865"/>
      <c r="AJ28" s="4485"/>
    </row>
    <row r="29" spans="8:8" s="247" ht="14.25" customFormat="1">
      <c r="A29" s="172"/>
      <c r="B29" s="4475"/>
      <c r="C29" s="4590">
        <v>22.0</v>
      </c>
      <c r="D29" s="4473" t="str">
        <f>_xlfn.IFNA(HLOOKUP($D$10,'prosedur horizontal'!$C$4:$CX$58,C29,FALSE),"")</f>
        <v/>
      </c>
      <c r="E29" s="4470"/>
      <c r="F29" s="4474" t="str">
        <f>_xlfn.IFNA(HLOOKUP($F$10,'prosedur horizontal'!$C$4:$CX$58,C29,FALSE),"")</f>
        <v/>
      </c>
      <c r="G29" s="4589"/>
      <c r="H29" s="4476"/>
      <c r="I29" s="4475"/>
      <c r="J29" s="4475"/>
      <c r="O29" s="4485"/>
      <c r="P29" s="4485"/>
      <c r="Q29" s="4485"/>
      <c r="R29" s="4485"/>
      <c r="S29" s="4485"/>
      <c r="T29" s="4485"/>
      <c r="U29" s="4485"/>
      <c r="V29" s="4485"/>
      <c r="W29" s="4485"/>
      <c r="X29" s="4485"/>
      <c r="Y29" s="4485"/>
      <c r="Z29" s="4485"/>
      <c r="AA29" s="4485"/>
      <c r="AB29" s="4485"/>
      <c r="AC29" s="4485"/>
      <c r="AD29" s="4485"/>
      <c r="AE29" s="4485"/>
      <c r="AF29" s="4485"/>
      <c r="AG29" s="1865"/>
      <c r="AH29" s="1865"/>
      <c r="AI29" s="1865"/>
      <c r="AJ29" s="4485"/>
    </row>
    <row r="30" spans="8:8" s="247" ht="14.25" customFormat="1">
      <c r="A30" s="172"/>
      <c r="B30" s="4475"/>
      <c r="C30" s="4590">
        <v>23.0</v>
      </c>
      <c r="D30" s="4473" t="str">
        <f>_xlfn.IFNA(HLOOKUP($D$10,'prosedur horizontal'!$C$4:$CX$58,C30,FALSE),"")</f>
        <v/>
      </c>
      <c r="E30" s="4470"/>
      <c r="F30" s="4474" t="str">
        <f>_xlfn.IFNA(HLOOKUP($F$10,'prosedur horizontal'!$C$4:$CX$58,C30,FALSE),"")</f>
        <v/>
      </c>
      <c r="G30" s="4589"/>
      <c r="H30" s="4476"/>
      <c r="I30" s="4475"/>
      <c r="J30" s="4475"/>
      <c r="O30" s="4485"/>
      <c r="P30" s="4485"/>
      <c r="Q30" s="4485"/>
      <c r="R30" s="4485"/>
      <c r="S30" s="4485"/>
      <c r="T30" s="4485"/>
      <c r="U30" s="4485"/>
      <c r="V30" s="4485"/>
      <c r="W30" s="4485"/>
      <c r="X30" s="4485"/>
      <c r="Y30" s="4485"/>
      <c r="Z30" s="4485"/>
      <c r="AA30" s="4485"/>
      <c r="AB30" s="4485"/>
      <c r="AC30" s="4485"/>
      <c r="AD30" s="4485"/>
      <c r="AE30" s="4485"/>
      <c r="AF30" s="4485"/>
      <c r="AG30" s="1865"/>
      <c r="AH30" s="1865"/>
      <c r="AI30" s="1865"/>
      <c r="AJ30" s="4485"/>
    </row>
    <row r="31" spans="8:8" s="247" ht="14.25" customFormat="1">
      <c r="A31" s="172"/>
      <c r="B31" s="4475"/>
      <c r="C31" s="4590">
        <v>24.0</v>
      </c>
      <c r="D31" s="4473" t="str">
        <f>_xlfn.IFNA(HLOOKUP($D$10,'prosedur horizontal'!$C$4:$CX$58,C31,FALSE),"")</f>
        <v/>
      </c>
      <c r="E31" s="4470"/>
      <c r="F31" s="4474" t="str">
        <f>_xlfn.IFNA(HLOOKUP($F$10,'prosedur horizontal'!$C$4:$CX$58,C31,FALSE),"")</f>
        <v/>
      </c>
      <c r="G31" s="4589"/>
      <c r="H31" s="4476"/>
      <c r="I31" s="4475"/>
      <c r="J31" s="4475"/>
      <c r="O31" s="4485"/>
      <c r="P31" s="4485"/>
      <c r="Q31" s="4485"/>
      <c r="R31" s="4485"/>
      <c r="S31" s="4485"/>
      <c r="T31" s="4485"/>
      <c r="U31" s="4485"/>
      <c r="V31" s="4485"/>
      <c r="W31" s="4485"/>
      <c r="X31" s="4485"/>
      <c r="Y31" s="4485"/>
      <c r="Z31" s="4485"/>
      <c r="AA31" s="4485"/>
      <c r="AB31" s="4485"/>
      <c r="AC31" s="4485"/>
      <c r="AD31" s="4485"/>
      <c r="AE31" s="4485"/>
      <c r="AF31" s="4485"/>
      <c r="AG31" s="1865"/>
      <c r="AH31" s="1865"/>
      <c r="AI31" s="1865"/>
      <c r="AJ31" s="4485"/>
    </row>
    <row r="32" spans="8:8" s="247" ht="14.25" customFormat="1">
      <c r="A32" s="172"/>
      <c r="B32" s="4475"/>
      <c r="C32" s="4590">
        <v>25.0</v>
      </c>
      <c r="D32" s="4473" t="str">
        <f>_xlfn.IFNA(HLOOKUP($D$10,'prosedur horizontal'!$C$4:$CX$58,C32,FALSE),"")</f>
        <v/>
      </c>
      <c r="E32" s="4470"/>
      <c r="F32" s="4474" t="str">
        <f>_xlfn.IFNA(HLOOKUP($F$10,'prosedur horizontal'!$C$4:$CX$58,C32,FALSE),"")</f>
        <v/>
      </c>
      <c r="G32" s="4589"/>
      <c r="H32" s="4476"/>
      <c r="I32" s="4475"/>
      <c r="J32" s="4475"/>
      <c r="O32" s="4485"/>
      <c r="P32" s="4485"/>
      <c r="Q32" s="4485"/>
      <c r="R32" s="4485"/>
      <c r="S32" s="4485"/>
      <c r="T32" s="4485"/>
      <c r="U32" s="4485"/>
      <c r="V32" s="4485"/>
      <c r="W32" s="4485"/>
      <c r="X32" s="4485"/>
      <c r="Y32" s="4485"/>
      <c r="Z32" s="4485"/>
      <c r="AA32" s="4485"/>
      <c r="AB32" s="4485"/>
      <c r="AC32" s="4485"/>
      <c r="AD32" s="4485"/>
      <c r="AE32" s="4485"/>
      <c r="AF32" s="4485"/>
      <c r="AG32" s="1865"/>
      <c r="AH32" s="1865"/>
      <c r="AI32" s="1865"/>
      <c r="AJ32" s="4485"/>
    </row>
    <row r="33" spans="8:8" s="247" ht="14.25" customFormat="1">
      <c r="A33" s="172"/>
      <c r="B33" s="4475"/>
      <c r="C33" s="4590">
        <v>26.0</v>
      </c>
      <c r="D33" s="4473" t="str">
        <f>_xlfn.IFNA(HLOOKUP($D$10,'prosedur horizontal'!$C$4:$CX$58,C33,FALSE),"")</f>
        <v/>
      </c>
      <c r="E33" s="4470"/>
      <c r="F33" s="4474" t="str">
        <f>_xlfn.IFNA(HLOOKUP($F$10,'prosedur horizontal'!$C$4:$CX$58,C33,FALSE),"")</f>
        <v/>
      </c>
      <c r="G33" s="4589"/>
      <c r="H33" s="4476"/>
      <c r="I33" s="4475"/>
      <c r="J33" s="4475"/>
      <c r="O33" s="4485"/>
      <c r="P33" s="4485"/>
      <c r="Q33" s="4485"/>
      <c r="R33" s="4485"/>
      <c r="S33" s="4485"/>
      <c r="T33" s="4485"/>
      <c r="U33" s="4485"/>
      <c r="V33" s="4485"/>
      <c r="W33" s="4485"/>
      <c r="X33" s="4485"/>
      <c r="Y33" s="4485"/>
      <c r="Z33" s="4485"/>
      <c r="AA33" s="4485"/>
      <c r="AB33" s="4485"/>
      <c r="AC33" s="4485"/>
      <c r="AD33" s="4485"/>
      <c r="AE33" s="4485"/>
      <c r="AF33" s="4485"/>
      <c r="AG33" s="1865"/>
      <c r="AH33" s="1865"/>
      <c r="AI33" s="1865"/>
      <c r="AJ33" s="4485"/>
    </row>
    <row r="34" spans="8:8" s="247" ht="14.25" customFormat="1">
      <c r="A34" s="172"/>
      <c r="B34" s="4475"/>
      <c r="C34" s="4590">
        <v>27.0</v>
      </c>
      <c r="D34" s="4473" t="str">
        <f>_xlfn.IFNA(HLOOKUP($D$10,'prosedur horizontal'!$C$4:$CX$58,C34,FALSE),"")</f>
        <v/>
      </c>
      <c r="E34" s="4470"/>
      <c r="F34" s="4474" t="str">
        <f>_xlfn.IFNA(HLOOKUP($F$10,'prosedur horizontal'!$C$4:$CX$58,C34,FALSE),"")</f>
        <v/>
      </c>
      <c r="G34" s="4589"/>
      <c r="H34" s="4476"/>
      <c r="I34" s="4475"/>
      <c r="J34" s="4475"/>
      <c r="O34" s="4485"/>
      <c r="P34" s="4485"/>
      <c r="Q34" s="4485"/>
      <c r="R34" s="4485"/>
      <c r="S34" s="4485"/>
      <c r="T34" s="4485"/>
      <c r="U34" s="4485"/>
      <c r="V34" s="4485"/>
      <c r="W34" s="4485"/>
      <c r="X34" s="4485"/>
      <c r="Y34" s="4485"/>
      <c r="Z34" s="4485"/>
      <c r="AA34" s="4485"/>
      <c r="AB34" s="4485"/>
      <c r="AC34" s="4485"/>
      <c r="AD34" s="4485"/>
      <c r="AE34" s="4485"/>
      <c r="AF34" s="4485"/>
      <c r="AG34" s="1865"/>
      <c r="AH34" s="1865"/>
      <c r="AI34" s="1865"/>
      <c r="AJ34" s="4485"/>
    </row>
    <row r="35" spans="8:8" s="247" ht="14.25" customFormat="1">
      <c r="A35" s="172"/>
      <c r="B35" s="4475"/>
      <c r="C35" s="4590">
        <v>28.0</v>
      </c>
      <c r="D35" s="4473" t="str">
        <f>_xlfn.IFNA(HLOOKUP($D$10,'prosedur horizontal'!$C$4:$CX$58,C35,FALSE),"")</f>
        <v/>
      </c>
      <c r="E35" s="4470"/>
      <c r="F35" s="4474" t="str">
        <f>_xlfn.IFNA(HLOOKUP($F$10,'prosedur horizontal'!$C$4:$CX$58,C35,FALSE),"")</f>
        <v/>
      </c>
      <c r="G35" s="4589"/>
      <c r="H35" s="4476"/>
      <c r="I35" s="4475"/>
      <c r="J35" s="4475"/>
      <c r="O35" s="4485"/>
      <c r="P35" s="4485"/>
      <c r="Q35" s="4485"/>
      <c r="R35" s="4485"/>
      <c r="S35" s="4485"/>
      <c r="T35" s="4485"/>
      <c r="U35" s="4485"/>
      <c r="V35" s="4485"/>
      <c r="W35" s="4485"/>
      <c r="X35" s="4485"/>
      <c r="Y35" s="4485"/>
      <c r="Z35" s="4485"/>
      <c r="AA35" s="4485"/>
      <c r="AB35" s="4485"/>
      <c r="AC35" s="4485"/>
      <c r="AD35" s="4485"/>
      <c r="AE35" s="4485"/>
      <c r="AF35" s="4485"/>
      <c r="AG35" s="1865"/>
      <c r="AH35" s="1865"/>
      <c r="AI35" s="1865"/>
      <c r="AJ35" s="4485"/>
    </row>
    <row r="36" spans="8:8" s="247" ht="14.25" customFormat="1">
      <c r="A36" s="172"/>
      <c r="B36" s="4475"/>
      <c r="C36" s="4590">
        <v>29.0</v>
      </c>
      <c r="D36" s="4473" t="str">
        <f>_xlfn.IFNA(HLOOKUP($D$10,'prosedur horizontal'!$C$4:$CX$58,C36,FALSE),"")</f>
        <v/>
      </c>
      <c r="E36" s="4470"/>
      <c r="F36" s="4474" t="str">
        <f>_xlfn.IFNA(HLOOKUP($F$10,'prosedur horizontal'!$C$4:$CX$58,C36,FALSE),"")</f>
        <v/>
      </c>
      <c r="G36" s="4589"/>
      <c r="H36" s="4476"/>
      <c r="I36" s="4475"/>
      <c r="J36" s="4475"/>
      <c r="O36" s="4485"/>
      <c r="P36" s="4485"/>
      <c r="Q36" s="4485"/>
      <c r="R36" s="4485"/>
      <c r="S36" s="4485"/>
      <c r="T36" s="4485"/>
      <c r="U36" s="4485"/>
      <c r="V36" s="4485"/>
      <c r="W36" s="4485"/>
      <c r="X36" s="4485"/>
      <c r="Y36" s="4485"/>
      <c r="Z36" s="4485"/>
      <c r="AA36" s="4485"/>
      <c r="AB36" s="4485"/>
      <c r="AC36" s="4485"/>
      <c r="AD36" s="4485"/>
      <c r="AE36" s="4485"/>
      <c r="AF36" s="4485"/>
      <c r="AG36" s="1865"/>
      <c r="AH36" s="1865"/>
      <c r="AI36" s="1865"/>
      <c r="AJ36" s="4485"/>
    </row>
    <row r="37" spans="8:8" s="247" ht="14.25" customFormat="1">
      <c r="A37" s="172"/>
      <c r="B37" s="4475"/>
      <c r="C37" s="4590">
        <v>30.0</v>
      </c>
      <c r="D37" s="4473" t="str">
        <f>_xlfn.IFNA(HLOOKUP($D$10,'prosedur horizontal'!$C$4:$CX$58,C37,FALSE),"")</f>
        <v/>
      </c>
      <c r="E37" s="4470"/>
      <c r="F37" s="4474" t="str">
        <f>_xlfn.IFNA(HLOOKUP($F$10,'prosedur horizontal'!$C$4:$CX$58,C37,FALSE),"")</f>
        <v/>
      </c>
      <c r="G37" s="4589"/>
      <c r="H37" s="4476"/>
      <c r="I37" s="4475"/>
      <c r="J37" s="4475"/>
      <c r="O37" s="4485"/>
      <c r="P37" s="4485"/>
      <c r="Q37" s="4485"/>
      <c r="R37" s="4485"/>
      <c r="S37" s="4485"/>
      <c r="T37" s="4485"/>
      <c r="U37" s="4485"/>
      <c r="V37" s="4485"/>
      <c r="W37" s="4485"/>
      <c r="X37" s="4485"/>
      <c r="Y37" s="4485"/>
      <c r="Z37" s="4485"/>
      <c r="AA37" s="4485"/>
      <c r="AB37" s="4485"/>
      <c r="AC37" s="4485"/>
      <c r="AD37" s="4485"/>
      <c r="AE37" s="4485"/>
      <c r="AF37" s="4485"/>
      <c r="AG37" s="1865"/>
      <c r="AH37" s="1865"/>
      <c r="AI37" s="1865"/>
      <c r="AJ37" s="4485"/>
    </row>
    <row r="38" spans="8:8" s="247" ht="14.25" customFormat="1">
      <c r="A38" s="172"/>
      <c r="B38" s="4475"/>
      <c r="C38" s="4590">
        <v>31.0</v>
      </c>
      <c r="D38" s="4473" t="str">
        <f>_xlfn.IFNA(HLOOKUP($D$10,'prosedur horizontal'!$C$4:$CX$58,C38,FALSE),"")</f>
        <v/>
      </c>
      <c r="E38" s="4470"/>
      <c r="F38" s="4474" t="str">
        <f>_xlfn.IFNA(HLOOKUP($F$10,'prosedur horizontal'!$C$4:$CX$58,C38,FALSE),"")</f>
        <v/>
      </c>
      <c r="G38" s="4589"/>
      <c r="H38" s="4476"/>
      <c r="I38" s="4475"/>
      <c r="J38" s="4475"/>
      <c r="O38" s="4485"/>
      <c r="P38" s="4485"/>
      <c r="Q38" s="4485"/>
      <c r="R38" s="4485"/>
      <c r="S38" s="4485"/>
      <c r="T38" s="4485"/>
      <c r="U38" s="4485"/>
      <c r="V38" s="4485"/>
      <c r="W38" s="4485"/>
      <c r="X38" s="4485"/>
      <c r="Y38" s="4485"/>
      <c r="Z38" s="4485"/>
      <c r="AA38" s="4485"/>
      <c r="AB38" s="4485"/>
      <c r="AC38" s="4485"/>
      <c r="AD38" s="4485"/>
      <c r="AE38" s="4485"/>
      <c r="AF38" s="4485"/>
      <c r="AG38" s="1865"/>
      <c r="AH38" s="1865"/>
      <c r="AI38" s="1865"/>
      <c r="AJ38" s="4485"/>
    </row>
    <row r="39" spans="8:8" s="247" ht="14.25" customFormat="1">
      <c r="A39" s="172"/>
      <c r="B39" s="4475"/>
      <c r="C39" s="4590">
        <v>32.0</v>
      </c>
      <c r="D39" s="4473" t="str">
        <f>_xlfn.IFNA(HLOOKUP($D$10,'prosedur horizontal'!$C$4:$CX$58,C39,FALSE),"")</f>
        <v/>
      </c>
      <c r="E39" s="4470"/>
      <c r="F39" s="4474" t="str">
        <f>_xlfn.IFNA(HLOOKUP($F$10,'prosedur horizontal'!$C$4:$CX$58,C39,FALSE),"")</f>
        <v/>
      </c>
      <c r="G39" s="4589"/>
      <c r="H39" s="4476"/>
      <c r="I39" s="4475"/>
      <c r="J39" s="4475"/>
      <c r="O39" s="4485"/>
      <c r="P39" s="4485"/>
      <c r="Q39" s="4485"/>
      <c r="R39" s="4485"/>
      <c r="S39" s="4485"/>
      <c r="T39" s="4485"/>
      <c r="U39" s="4485"/>
      <c r="V39" s="4485"/>
      <c r="W39" s="4485"/>
      <c r="X39" s="4485"/>
      <c r="Y39" s="4485"/>
      <c r="Z39" s="4485"/>
      <c r="AA39" s="4485"/>
      <c r="AB39" s="4485"/>
      <c r="AC39" s="4485"/>
      <c r="AD39" s="4485"/>
      <c r="AE39" s="4485"/>
      <c r="AF39" s="4485"/>
      <c r="AG39" s="1865"/>
      <c r="AH39" s="1865"/>
      <c r="AI39" s="1865"/>
      <c r="AJ39" s="4485"/>
    </row>
    <row r="40" spans="8:8" s="247" ht="14.25" customFormat="1">
      <c r="A40" s="172"/>
      <c r="B40" s="4475"/>
      <c r="C40" s="4590">
        <v>33.0</v>
      </c>
      <c r="D40" s="4473" t="str">
        <f>_xlfn.IFNA(HLOOKUP($D$10,'prosedur horizontal'!$C$4:$CX$58,C40,FALSE),"")</f>
        <v/>
      </c>
      <c r="E40" s="4470"/>
      <c r="F40" s="4474" t="str">
        <f>_xlfn.IFNA(HLOOKUP($F$10,'prosedur horizontal'!$C$4:$CX$58,C40,FALSE),"")</f>
        <v/>
      </c>
      <c r="G40" s="4589"/>
      <c r="H40" s="4476"/>
      <c r="I40" s="4475"/>
      <c r="J40" s="4475"/>
      <c r="O40" s="4485"/>
      <c r="P40" s="4485"/>
      <c r="Q40" s="4485"/>
      <c r="R40" s="4485"/>
      <c r="S40" s="4485"/>
      <c r="T40" s="4485"/>
      <c r="U40" s="4485"/>
      <c r="V40" s="4485"/>
      <c r="W40" s="4485"/>
      <c r="X40" s="4485"/>
      <c r="Y40" s="4485"/>
      <c r="Z40" s="4485"/>
      <c r="AA40" s="4485"/>
      <c r="AB40" s="4485"/>
      <c r="AC40" s="4485"/>
      <c r="AD40" s="4485"/>
      <c r="AE40" s="4485"/>
      <c r="AF40" s="4485"/>
      <c r="AG40" s="1865"/>
      <c r="AH40" s="1865"/>
      <c r="AI40" s="1865"/>
      <c r="AJ40" s="4485"/>
    </row>
    <row r="41" spans="8:8" s="247" ht="14.25" customFormat="1">
      <c r="A41" s="172"/>
      <c r="B41" s="4475"/>
      <c r="C41" s="4590">
        <v>34.0</v>
      </c>
      <c r="D41" s="4473" t="str">
        <f>_xlfn.IFNA(HLOOKUP($D$10,'prosedur horizontal'!$C$4:$CX$58,C41,FALSE),"")</f>
        <v/>
      </c>
      <c r="E41" s="4470"/>
      <c r="F41" s="4474" t="str">
        <f>_xlfn.IFNA(HLOOKUP($F$10,'prosedur horizontal'!$C$4:$CX$58,C41,FALSE),"")</f>
        <v/>
      </c>
      <c r="G41" s="4589"/>
      <c r="H41" s="4476"/>
      <c r="I41" s="4475"/>
      <c r="J41" s="4475"/>
      <c r="O41" s="4485"/>
      <c r="P41" s="4485"/>
      <c r="Q41" s="4485"/>
      <c r="R41" s="4485"/>
      <c r="S41" s="4485"/>
      <c r="T41" s="4485"/>
      <c r="U41" s="4485"/>
      <c r="V41" s="4485"/>
      <c r="W41" s="4485"/>
      <c r="X41" s="4485"/>
      <c r="Y41" s="4485"/>
      <c r="Z41" s="4485"/>
      <c r="AA41" s="4485"/>
      <c r="AB41" s="4485"/>
      <c r="AC41" s="4485"/>
      <c r="AD41" s="4485"/>
      <c r="AE41" s="4485"/>
      <c r="AF41" s="4485"/>
      <c r="AG41" s="1865"/>
      <c r="AH41" s="1865"/>
      <c r="AI41" s="1865"/>
      <c r="AJ41" s="4485"/>
    </row>
    <row r="42" spans="8:8" s="247" ht="14.25" customFormat="1">
      <c r="A42" s="172"/>
      <c r="B42" s="4475"/>
      <c r="C42" s="4590">
        <v>35.0</v>
      </c>
      <c r="D42" s="4473" t="str">
        <f>_xlfn.IFNA(HLOOKUP($D$10,'prosedur horizontal'!$C$4:$CX$58,C42,FALSE),"")</f>
        <v/>
      </c>
      <c r="E42" s="4470"/>
      <c r="F42" s="4474" t="str">
        <f>_xlfn.IFNA(HLOOKUP($F$10,'prosedur horizontal'!$C$4:$CX$58,C42,FALSE),"")</f>
        <v/>
      </c>
      <c r="G42" s="4589"/>
      <c r="H42" s="4476"/>
      <c r="I42" s="4475"/>
      <c r="J42" s="4475"/>
      <c r="O42" s="4485"/>
      <c r="P42" s="4485"/>
      <c r="Q42" s="4485"/>
      <c r="R42" s="4485"/>
      <c r="S42" s="4485"/>
      <c r="T42" s="4485"/>
      <c r="U42" s="4485"/>
      <c r="V42" s="4485"/>
      <c r="W42" s="4485"/>
      <c r="X42" s="4485"/>
      <c r="Y42" s="4485"/>
      <c r="Z42" s="4485"/>
      <c r="AA42" s="4485"/>
      <c r="AB42" s="4485"/>
      <c r="AC42" s="4485"/>
      <c r="AD42" s="4485"/>
      <c r="AE42" s="4485"/>
      <c r="AF42" s="4485"/>
      <c r="AG42" s="1865"/>
      <c r="AH42" s="1865"/>
      <c r="AI42" s="1865"/>
      <c r="AJ42" s="4485"/>
    </row>
    <row r="43" spans="8:8" s="247" ht="14.25" customFormat="1">
      <c r="A43" s="172"/>
      <c r="B43" s="4475"/>
      <c r="C43" s="4590">
        <v>36.0</v>
      </c>
      <c r="D43" s="4473" t="str">
        <f>_xlfn.IFNA(HLOOKUP($D$10,'prosedur horizontal'!$C$4:$CX$58,C43,FALSE),"")</f>
        <v/>
      </c>
      <c r="E43" s="4470"/>
      <c r="F43" s="4474" t="str">
        <f>_xlfn.IFNA(HLOOKUP($F$10,'prosedur horizontal'!$C$4:$CX$58,C43,FALSE),"")</f>
        <v/>
      </c>
      <c r="G43" s="4589"/>
      <c r="H43" s="4476"/>
      <c r="I43" s="4475"/>
      <c r="J43" s="4475"/>
      <c r="O43" s="4485"/>
      <c r="P43" s="4485"/>
      <c r="Q43" s="4485"/>
      <c r="R43" s="4485"/>
      <c r="S43" s="4485"/>
      <c r="T43" s="4485"/>
      <c r="U43" s="4485"/>
      <c r="V43" s="4485"/>
      <c r="W43" s="4485"/>
      <c r="X43" s="4485"/>
      <c r="Y43" s="4485"/>
      <c r="Z43" s="4485"/>
      <c r="AA43" s="4485"/>
      <c r="AB43" s="4485"/>
      <c r="AC43" s="4485"/>
      <c r="AD43" s="4485"/>
      <c r="AE43" s="4485"/>
      <c r="AF43" s="4485"/>
      <c r="AG43" s="1865"/>
      <c r="AH43" s="1865"/>
      <c r="AI43" s="1865"/>
      <c r="AJ43" s="4485"/>
    </row>
    <row r="44" spans="8:8" s="247" ht="14.25" customFormat="1">
      <c r="A44" s="172"/>
      <c r="B44" s="4475"/>
      <c r="C44" s="4590">
        <v>37.0</v>
      </c>
      <c r="D44" s="4473" t="str">
        <f>_xlfn.IFNA(HLOOKUP($D$10,'prosedur horizontal'!$C$4:$CX$58,C44,FALSE),"")</f>
        <v/>
      </c>
      <c r="E44" s="4470"/>
      <c r="F44" s="4474" t="str">
        <f>_xlfn.IFNA(HLOOKUP($F$10,'prosedur horizontal'!$C$4:$CX$58,C44,FALSE),"")</f>
        <v/>
      </c>
      <c r="G44" s="4589"/>
      <c r="H44" s="4476"/>
      <c r="I44" s="4475"/>
      <c r="J44" s="4475"/>
      <c r="O44" s="4485"/>
      <c r="P44" s="4485"/>
      <c r="Q44" s="4485"/>
      <c r="R44" s="4485"/>
      <c r="S44" s="4485"/>
      <c r="T44" s="4485"/>
      <c r="U44" s="4485"/>
      <c r="V44" s="4485"/>
      <c r="W44" s="4485"/>
      <c r="X44" s="4485"/>
      <c r="Y44" s="4485"/>
      <c r="Z44" s="4485"/>
      <c r="AA44" s="4485"/>
      <c r="AB44" s="4485"/>
      <c r="AC44" s="4485"/>
      <c r="AD44" s="4485"/>
      <c r="AE44" s="4485"/>
      <c r="AF44" s="4485"/>
      <c r="AG44" s="1865"/>
      <c r="AH44" s="1865"/>
      <c r="AI44" s="1865"/>
      <c r="AJ44" s="4485"/>
    </row>
    <row r="45" spans="8:8" s="247" ht="14.25" customFormat="1">
      <c r="A45" s="172"/>
      <c r="B45" s="4475"/>
      <c r="C45" s="4590">
        <v>38.0</v>
      </c>
      <c r="D45" s="4473" t="str">
        <f>_xlfn.IFNA(HLOOKUP($D$10,'prosedur horizontal'!$C$4:$CX$58,C45,FALSE),"")</f>
        <v/>
      </c>
      <c r="E45" s="4470"/>
      <c r="F45" s="4474" t="str">
        <f>_xlfn.IFNA(HLOOKUP($F$10,'prosedur horizontal'!$C$4:$CX$58,C45,FALSE),"")</f>
        <v/>
      </c>
      <c r="G45" s="4589"/>
      <c r="H45" s="4476"/>
      <c r="I45" s="4475"/>
      <c r="J45" s="4475"/>
      <c r="O45" s="4485"/>
      <c r="P45" s="4485"/>
      <c r="Q45" s="4485"/>
      <c r="R45" s="4485"/>
      <c r="S45" s="4485"/>
      <c r="T45" s="4485"/>
      <c r="U45" s="4485"/>
      <c r="V45" s="4485"/>
      <c r="W45" s="4485"/>
      <c r="X45" s="4485"/>
      <c r="Y45" s="4485"/>
      <c r="Z45" s="4485"/>
      <c r="AA45" s="4485"/>
      <c r="AB45" s="4485"/>
      <c r="AC45" s="4485"/>
      <c r="AD45" s="4485"/>
      <c r="AE45" s="4485"/>
      <c r="AF45" s="4485"/>
      <c r="AG45" s="1865"/>
      <c r="AH45" s="1865"/>
      <c r="AI45" s="1865"/>
      <c r="AJ45" s="4485"/>
    </row>
    <row r="46" spans="8:8" s="247" ht="14.25" customFormat="1">
      <c r="A46" s="172"/>
      <c r="B46" s="4475"/>
      <c r="C46" s="4590">
        <v>39.0</v>
      </c>
      <c r="D46" s="4473" t="str">
        <f>_xlfn.IFNA(HLOOKUP($D$10,'prosedur horizontal'!$C$4:$CX$58,C46,FALSE),"")</f>
        <v/>
      </c>
      <c r="E46" s="4470"/>
      <c r="F46" s="4474" t="str">
        <f>_xlfn.IFNA(HLOOKUP($F$10,'prosedur horizontal'!$C$4:$CX$58,C46,FALSE),"")</f>
        <v/>
      </c>
      <c r="G46" s="4589"/>
      <c r="H46" s="4476"/>
      <c r="I46" s="4475"/>
      <c r="J46" s="4475"/>
      <c r="O46" s="4485"/>
      <c r="P46" s="4485"/>
      <c r="Q46" s="4485"/>
      <c r="R46" s="4485"/>
      <c r="S46" s="4485"/>
      <c r="T46" s="4485"/>
      <c r="U46" s="4485"/>
      <c r="V46" s="4485"/>
      <c r="W46" s="4485"/>
      <c r="X46" s="4485"/>
      <c r="Y46" s="4485"/>
      <c r="Z46" s="4485"/>
      <c r="AA46" s="4485"/>
      <c r="AB46" s="4485"/>
      <c r="AC46" s="4485"/>
      <c r="AD46" s="4485"/>
      <c r="AE46" s="4485"/>
      <c r="AF46" s="4485"/>
      <c r="AG46" s="1865"/>
      <c r="AH46" s="1865"/>
      <c r="AI46" s="1865"/>
      <c r="AJ46" s="4485"/>
    </row>
    <row r="47" spans="8:8" s="247" ht="14.25" customFormat="1">
      <c r="A47" s="172"/>
      <c r="B47" s="4475"/>
      <c r="C47" s="4590">
        <v>40.0</v>
      </c>
      <c r="D47" s="4473" t="str">
        <f>_xlfn.IFNA(HLOOKUP($D$10,'prosedur horizontal'!$C$4:$CX$58,C47,FALSE),"")</f>
        <v/>
      </c>
      <c r="E47" s="4470"/>
      <c r="F47" s="4474" t="str">
        <f>_xlfn.IFNA(HLOOKUP($F$10,'prosedur horizontal'!$C$4:$CX$58,C47,FALSE),"")</f>
        <v/>
      </c>
      <c r="G47" s="4589"/>
      <c r="H47" s="4476"/>
      <c r="I47" s="4475"/>
      <c r="J47" s="4475"/>
      <c r="O47" s="4485"/>
      <c r="P47" s="4485"/>
      <c r="Q47" s="4485"/>
      <c r="R47" s="4485"/>
      <c r="S47" s="4485"/>
      <c r="T47" s="4485"/>
      <c r="U47" s="4485"/>
      <c r="V47" s="4485"/>
      <c r="W47" s="4485"/>
      <c r="X47" s="4485"/>
      <c r="Y47" s="4485"/>
      <c r="Z47" s="4485"/>
      <c r="AA47" s="4485"/>
      <c r="AB47" s="4485"/>
      <c r="AC47" s="4485"/>
      <c r="AD47" s="4485"/>
      <c r="AE47" s="4485"/>
      <c r="AF47" s="4485"/>
      <c r="AG47" s="1865"/>
      <c r="AH47" s="1865"/>
      <c r="AI47" s="1865"/>
      <c r="AJ47" s="4485"/>
    </row>
    <row r="48" spans="8:8" s="247" ht="14.25" customFormat="1">
      <c r="A48" s="172"/>
      <c r="B48" s="4475"/>
      <c r="C48" s="4590">
        <v>41.0</v>
      </c>
      <c r="D48" s="4473" t="str">
        <f>_xlfn.IFNA(HLOOKUP($D$10,'prosedur horizontal'!$C$4:$CX$58,C48,FALSE),"")</f>
        <v/>
      </c>
      <c r="E48" s="4470"/>
      <c r="F48" s="4474" t="str">
        <f>_xlfn.IFNA(HLOOKUP($F$10,'prosedur horizontal'!$C$4:$CX$58,C48,FALSE),"")</f>
        <v/>
      </c>
      <c r="G48" s="4589"/>
      <c r="H48" s="4476"/>
      <c r="I48" s="4475"/>
      <c r="J48" s="4475"/>
      <c r="O48" s="4485"/>
      <c r="P48" s="4485"/>
      <c r="Q48" s="4485"/>
      <c r="R48" s="4485"/>
      <c r="S48" s="4485"/>
      <c r="T48" s="4485"/>
      <c r="U48" s="4485"/>
      <c r="V48" s="4485"/>
      <c r="W48" s="4485"/>
      <c r="X48" s="4485"/>
      <c r="Y48" s="4485"/>
      <c r="Z48" s="4485"/>
      <c r="AA48" s="4485"/>
      <c r="AB48" s="4485"/>
      <c r="AC48" s="4485"/>
      <c r="AD48" s="4485"/>
      <c r="AE48" s="4485"/>
      <c r="AF48" s="4485"/>
      <c r="AG48" s="1865"/>
      <c r="AH48" s="1865"/>
      <c r="AI48" s="1865"/>
      <c r="AJ48" s="4485"/>
    </row>
    <row r="49" spans="8:8" s="247" ht="14.25" customFormat="1">
      <c r="A49" s="172"/>
      <c r="B49" s="4475"/>
      <c r="C49" s="4590">
        <v>42.0</v>
      </c>
      <c r="D49" s="4473" t="str">
        <f>_xlfn.IFNA(HLOOKUP($D$10,'prosedur horizontal'!$C$4:$CX$58,C49,FALSE),"")</f>
        <v/>
      </c>
      <c r="E49" s="4470"/>
      <c r="F49" s="4474" t="str">
        <f>_xlfn.IFNA(HLOOKUP($F$10,'prosedur horizontal'!$C$4:$CX$58,C49,FALSE),"")</f>
        <v/>
      </c>
      <c r="G49" s="4589"/>
      <c r="H49" s="4476"/>
      <c r="I49" s="4475"/>
      <c r="J49" s="4475"/>
      <c r="O49" s="4485"/>
      <c r="P49" s="4485"/>
      <c r="Q49" s="4485"/>
      <c r="R49" s="4485"/>
      <c r="S49" s="4485"/>
      <c r="T49" s="4485"/>
      <c r="U49" s="4485"/>
      <c r="V49" s="4485"/>
      <c r="W49" s="4485"/>
      <c r="X49" s="4485"/>
      <c r="Y49" s="4485"/>
      <c r="Z49" s="4485"/>
      <c r="AA49" s="4485"/>
      <c r="AB49" s="4485"/>
      <c r="AC49" s="4485"/>
      <c r="AD49" s="4485"/>
      <c r="AE49" s="4485"/>
      <c r="AF49" s="4485"/>
      <c r="AG49" s="1865"/>
      <c r="AH49" s="1865"/>
      <c r="AI49" s="1865"/>
      <c r="AJ49" s="4485"/>
    </row>
    <row r="50" spans="8:8" s="247" ht="14.25" customFormat="1">
      <c r="A50" s="172"/>
      <c r="B50" s="4475"/>
      <c r="C50" s="4590">
        <v>43.0</v>
      </c>
      <c r="D50" s="4473" t="str">
        <f>_xlfn.IFNA(HLOOKUP($D$10,'prosedur horizontal'!$C$4:$CX$58,C50,FALSE),"")</f>
        <v/>
      </c>
      <c r="E50" s="4470"/>
      <c r="F50" s="4474" t="str">
        <f>_xlfn.IFNA(HLOOKUP($F$10,'prosedur horizontal'!$C$4:$CX$58,C50,FALSE),"")</f>
        <v/>
      </c>
      <c r="G50" s="4589"/>
      <c r="H50" s="4476"/>
      <c r="I50" s="4475"/>
      <c r="J50" s="4475"/>
      <c r="O50" s="4485"/>
      <c r="P50" s="4485"/>
      <c r="Q50" s="4485"/>
      <c r="R50" s="4485"/>
      <c r="S50" s="4485"/>
      <c r="T50" s="4485"/>
      <c r="U50" s="4485"/>
      <c r="V50" s="4485"/>
      <c r="W50" s="4485"/>
      <c r="X50" s="4485"/>
      <c r="Y50" s="4485"/>
      <c r="Z50" s="4485"/>
      <c r="AA50" s="4485"/>
      <c r="AB50" s="4485"/>
      <c r="AC50" s="4485"/>
      <c r="AD50" s="4485"/>
      <c r="AE50" s="4485"/>
      <c r="AF50" s="4485"/>
      <c r="AG50" s="1865"/>
      <c r="AH50" s="1865"/>
      <c r="AI50" s="1865"/>
      <c r="AJ50" s="4485"/>
    </row>
    <row r="51" spans="8:8" s="247" ht="14.25" customFormat="1">
      <c r="A51" s="172"/>
      <c r="B51" s="4475"/>
      <c r="C51" s="4590">
        <v>44.0</v>
      </c>
      <c r="D51" s="4473" t="str">
        <f>_xlfn.IFNA(HLOOKUP($D$10,'prosedur horizontal'!$C$4:$CX$58,C51,FALSE),"")</f>
        <v/>
      </c>
      <c r="E51" s="4470"/>
      <c r="F51" s="4474" t="str">
        <f>_xlfn.IFNA(HLOOKUP($F$10,'prosedur horizontal'!$C$4:$CX$58,C51,FALSE),"")</f>
        <v/>
      </c>
      <c r="G51" s="4589"/>
      <c r="H51" s="4476"/>
      <c r="I51" s="4475"/>
      <c r="J51" s="4475"/>
      <c r="O51" s="4485"/>
      <c r="P51" s="4485"/>
      <c r="Q51" s="4485"/>
      <c r="R51" s="4485"/>
      <c r="S51" s="4485"/>
      <c r="T51" s="4485"/>
      <c r="U51" s="4485"/>
      <c r="V51" s="4485"/>
      <c r="W51" s="4485"/>
      <c r="X51" s="4485"/>
      <c r="Y51" s="4485"/>
      <c r="Z51" s="4485"/>
      <c r="AA51" s="4485"/>
      <c r="AB51" s="4485"/>
      <c r="AC51" s="4485"/>
      <c r="AD51" s="4485"/>
      <c r="AE51" s="4485"/>
      <c r="AF51" s="4485"/>
      <c r="AG51" s="1865"/>
      <c r="AH51" s="1865"/>
      <c r="AI51" s="1865"/>
      <c r="AJ51" s="4485"/>
    </row>
    <row r="52" spans="8:8" s="247" ht="14.25" customFormat="1">
      <c r="A52" s="172"/>
      <c r="B52" s="4475"/>
      <c r="C52" s="4590">
        <v>45.0</v>
      </c>
      <c r="D52" s="4473" t="str">
        <f>_xlfn.IFNA(HLOOKUP($D$10,'prosedur horizontal'!$C$4:$CX$58,C52,FALSE),"")</f>
        <v/>
      </c>
      <c r="E52" s="4470"/>
      <c r="F52" s="4474" t="str">
        <f>_xlfn.IFNA(HLOOKUP($F$10,'prosedur horizontal'!$C$4:$CX$58,C52,FALSE),"")</f>
        <v/>
      </c>
      <c r="G52" s="4589"/>
      <c r="H52" s="4476"/>
      <c r="I52" s="4475"/>
      <c r="J52" s="4475"/>
      <c r="O52" s="4485"/>
      <c r="P52" s="4485"/>
      <c r="Q52" s="4485"/>
      <c r="R52" s="4485"/>
      <c r="S52" s="4485"/>
      <c r="T52" s="4485"/>
      <c r="U52" s="4485"/>
      <c r="V52" s="4485"/>
      <c r="W52" s="4485"/>
      <c r="X52" s="4485"/>
      <c r="Y52" s="4485"/>
      <c r="Z52" s="4485"/>
      <c r="AA52" s="4485"/>
      <c r="AB52" s="4485"/>
      <c r="AC52" s="4485"/>
      <c r="AD52" s="4485"/>
      <c r="AE52" s="4485"/>
      <c r="AF52" s="4485"/>
      <c r="AG52" s="1865"/>
      <c r="AH52" s="1865"/>
      <c r="AI52" s="1865"/>
      <c r="AJ52" s="4485"/>
    </row>
    <row r="53" spans="8:8" s="247" ht="14.25" customFormat="1">
      <c r="A53" s="172"/>
      <c r="B53" s="4475"/>
      <c r="C53" s="4590">
        <v>46.0</v>
      </c>
      <c r="D53" s="4473" t="str">
        <f>_xlfn.IFNA(HLOOKUP($D$10,'prosedur horizontal'!$C$4:$CX$58,C53,FALSE),"")</f>
        <v/>
      </c>
      <c r="E53" s="4470"/>
      <c r="F53" s="4474" t="str">
        <f>_xlfn.IFNA(HLOOKUP($F$10,'prosedur horizontal'!$C$4:$CX$58,C53,FALSE),"")</f>
        <v/>
      </c>
      <c r="G53" s="4589"/>
      <c r="H53" s="4476"/>
      <c r="I53" s="4475"/>
      <c r="J53" s="4475"/>
      <c r="O53" s="4485"/>
      <c r="P53" s="4485"/>
      <c r="Q53" s="4485"/>
      <c r="R53" s="4485"/>
      <c r="S53" s="4485"/>
      <c r="T53" s="4485"/>
      <c r="U53" s="4485"/>
      <c r="V53" s="4485"/>
      <c r="W53" s="4485"/>
      <c r="X53" s="4485"/>
      <c r="Y53" s="4485"/>
      <c r="Z53" s="4485"/>
      <c r="AA53" s="4485"/>
      <c r="AB53" s="4485"/>
      <c r="AC53" s="4485"/>
      <c r="AD53" s="4485"/>
      <c r="AE53" s="4485"/>
      <c r="AF53" s="4485"/>
      <c r="AG53" s="1865"/>
      <c r="AH53" s="1865"/>
      <c r="AI53" s="1865"/>
      <c r="AJ53" s="4485"/>
    </row>
    <row r="54" spans="8:8" s="247" ht="14.25" customFormat="1">
      <c r="A54" s="172"/>
      <c r="B54" s="4475"/>
      <c r="C54" s="4590">
        <v>47.0</v>
      </c>
      <c r="D54" s="4473" t="str">
        <f>_xlfn.IFNA(HLOOKUP($D$10,'prosedur horizontal'!$C$4:$CX$58,C54,FALSE),"")</f>
        <v/>
      </c>
      <c r="E54" s="4470"/>
      <c r="F54" s="4474" t="str">
        <f>_xlfn.IFNA(HLOOKUP($F$10,'prosedur horizontal'!$C$4:$CX$58,C54,FALSE),"")</f>
        <v/>
      </c>
      <c r="G54" s="4589"/>
      <c r="H54" s="4476"/>
      <c r="I54" s="4475"/>
      <c r="J54" s="4475"/>
      <c r="O54" s="4485"/>
      <c r="P54" s="4485"/>
      <c r="Q54" s="4485"/>
      <c r="R54" s="4485"/>
      <c r="S54" s="4485"/>
      <c r="T54" s="4485"/>
      <c r="U54" s="4485"/>
      <c r="V54" s="4485"/>
      <c r="W54" s="4485"/>
      <c r="X54" s="4485"/>
      <c r="Y54" s="4485"/>
      <c r="Z54" s="4485"/>
      <c r="AA54" s="4485"/>
      <c r="AB54" s="4485"/>
      <c r="AC54" s="4485"/>
      <c r="AD54" s="4485"/>
      <c r="AE54" s="4485"/>
      <c r="AF54" s="4485"/>
      <c r="AG54" s="1865"/>
      <c r="AH54" s="1865"/>
      <c r="AI54" s="1865"/>
      <c r="AJ54" s="4485"/>
    </row>
    <row r="55" spans="8:8" s="247" ht="14.25" customFormat="1">
      <c r="A55" s="172"/>
      <c r="B55" s="4475"/>
      <c r="C55" s="4590">
        <v>48.0</v>
      </c>
      <c r="D55" s="4473" t="str">
        <f>_xlfn.IFNA(HLOOKUP($D$10,'prosedur horizontal'!$C$4:$CX$58,C55,FALSE),"")</f>
        <v/>
      </c>
      <c r="E55" s="4470"/>
      <c r="F55" s="4474" t="str">
        <f>_xlfn.IFNA(HLOOKUP($F$10,'prosedur horizontal'!$C$4:$CX$58,C55,FALSE),"")</f>
        <v/>
      </c>
      <c r="G55" s="4589"/>
      <c r="H55" s="4476"/>
      <c r="I55" s="4475"/>
      <c r="J55" s="4475"/>
      <c r="O55" s="4485"/>
      <c r="P55" s="4485"/>
      <c r="Q55" s="4485"/>
      <c r="R55" s="4485"/>
      <c r="S55" s="4485"/>
      <c r="T55" s="4485"/>
      <c r="U55" s="4485"/>
      <c r="V55" s="4485"/>
      <c r="W55" s="4485"/>
      <c r="X55" s="4485"/>
      <c r="Y55" s="4485"/>
      <c r="Z55" s="4485"/>
      <c r="AA55" s="4485"/>
      <c r="AB55" s="4485"/>
      <c r="AC55" s="4485"/>
      <c r="AD55" s="4485"/>
      <c r="AE55" s="4485"/>
      <c r="AF55" s="4485"/>
      <c r="AG55" s="1865"/>
      <c r="AH55" s="1865"/>
      <c r="AI55" s="1865"/>
      <c r="AJ55" s="4485"/>
    </row>
    <row r="56" spans="8:8" s="247" ht="14.25" customFormat="1">
      <c r="A56" s="172"/>
      <c r="B56" s="4475"/>
      <c r="C56" s="4590">
        <v>49.0</v>
      </c>
      <c r="D56" s="4473" t="str">
        <f>_xlfn.IFNA(HLOOKUP($D$10,'prosedur horizontal'!$C$4:$CX$58,C56,FALSE),"")</f>
        <v/>
      </c>
      <c r="E56" s="4470"/>
      <c r="F56" s="4474" t="str">
        <f>_xlfn.IFNA(HLOOKUP($F$10,'prosedur horizontal'!$C$4:$CX$58,C56,FALSE),"")</f>
        <v/>
      </c>
      <c r="G56" s="4589"/>
      <c r="H56" s="4476"/>
      <c r="I56" s="4475"/>
      <c r="J56" s="4475"/>
      <c r="O56" s="4485"/>
      <c r="P56" s="4485"/>
      <c r="Q56" s="4485"/>
      <c r="R56" s="4485"/>
      <c r="S56" s="4485"/>
      <c r="T56" s="4485"/>
      <c r="U56" s="4485"/>
      <c r="V56" s="4485"/>
      <c r="W56" s="4485"/>
      <c r="X56" s="4485"/>
      <c r="Y56" s="4485"/>
      <c r="Z56" s="4485"/>
      <c r="AA56" s="4485"/>
      <c r="AB56" s="4485"/>
      <c r="AC56" s="4485"/>
      <c r="AD56" s="4485"/>
      <c r="AE56" s="4485"/>
      <c r="AF56" s="4485"/>
      <c r="AG56" s="1865"/>
      <c r="AH56" s="1865"/>
      <c r="AI56" s="1865"/>
      <c r="AJ56" s="4485"/>
    </row>
    <row r="57" spans="8:8" s="247" ht="14.25" customFormat="1">
      <c r="A57" s="172"/>
      <c r="B57" s="4475"/>
      <c r="C57" s="4590">
        <v>50.0</v>
      </c>
      <c r="D57" s="4473" t="str">
        <f>_xlfn.IFNA(HLOOKUP($D$10,'prosedur horizontal'!$C$4:$CX$58,C57,FALSE),"")</f>
        <v/>
      </c>
      <c r="E57" s="4470"/>
      <c r="F57" s="4474" t="str">
        <f>_xlfn.IFNA(HLOOKUP($F$10,'prosedur horizontal'!$C$4:$CX$58,C57,FALSE),"")</f>
        <v/>
      </c>
      <c r="G57" s="4589"/>
      <c r="H57" s="4476"/>
      <c r="I57" s="4475"/>
      <c r="J57" s="4475"/>
      <c r="O57" s="4485"/>
      <c r="P57" s="4485"/>
      <c r="Q57" s="4485"/>
      <c r="R57" s="4485"/>
      <c r="S57" s="4485"/>
      <c r="T57" s="4485"/>
      <c r="U57" s="4485"/>
      <c r="V57" s="4485"/>
      <c r="W57" s="4485"/>
      <c r="X57" s="4485"/>
      <c r="Y57" s="4485"/>
      <c r="Z57" s="4485"/>
      <c r="AA57" s="4485"/>
      <c r="AB57" s="4485"/>
      <c r="AC57" s="4485"/>
      <c r="AD57" s="4485"/>
      <c r="AE57" s="4485"/>
      <c r="AF57" s="4485"/>
      <c r="AG57" s="1865"/>
      <c r="AH57" s="1865"/>
      <c r="AI57" s="1865"/>
      <c r="AJ57" s="4485"/>
    </row>
    <row r="58" spans="8:8" s="247" ht="14.25" customFormat="1">
      <c r="A58" s="172"/>
      <c r="B58" s="4475"/>
      <c r="C58" s="4590">
        <v>51.0</v>
      </c>
      <c r="D58" s="4473" t="str">
        <f>_xlfn.IFNA(HLOOKUP($D$10,'prosedur horizontal'!$C$4:$CX$58,C58,FALSE),"")</f>
        <v/>
      </c>
      <c r="E58" s="4470"/>
      <c r="F58" s="4474" t="str">
        <f>_xlfn.IFNA(HLOOKUP($F$10,'prosedur horizontal'!$C$4:$CX$58,C58,FALSE),"")</f>
        <v/>
      </c>
      <c r="G58" s="4589"/>
      <c r="H58" s="4476"/>
      <c r="I58" s="4475"/>
      <c r="J58" s="4475"/>
      <c r="O58" s="4485"/>
      <c r="P58" s="4485"/>
      <c r="Q58" s="4485"/>
      <c r="R58" s="4485"/>
      <c r="S58" s="4485"/>
      <c r="T58" s="4485"/>
      <c r="U58" s="4485"/>
      <c r="V58" s="4485"/>
      <c r="W58" s="4485"/>
      <c r="X58" s="4485"/>
      <c r="Y58" s="4485"/>
      <c r="Z58" s="4485"/>
      <c r="AA58" s="4485"/>
      <c r="AB58" s="4485"/>
      <c r="AC58" s="4485"/>
      <c r="AD58" s="4485"/>
      <c r="AE58" s="4485"/>
      <c r="AF58" s="4485"/>
      <c r="AG58" s="1865"/>
      <c r="AH58" s="1865"/>
      <c r="AI58" s="1865"/>
      <c r="AJ58" s="4485"/>
    </row>
    <row r="59" spans="8:8" s="247" ht="14.25" customFormat="1">
      <c r="A59" s="172"/>
      <c r="B59" s="4475"/>
      <c r="C59" s="4590">
        <v>52.0</v>
      </c>
      <c r="D59" s="4473" t="str">
        <f>_xlfn.IFNA(HLOOKUP($D$10,'prosedur horizontal'!$C$4:$CX$58,C59,FALSE),"")</f>
        <v/>
      </c>
      <c r="E59" s="4470"/>
      <c r="F59" s="4474" t="str">
        <f>_xlfn.IFNA(HLOOKUP($F$10,'prosedur horizontal'!$C$4:$CX$58,C59,FALSE),"")</f>
        <v/>
      </c>
      <c r="G59" s="4589"/>
      <c r="H59" s="4476"/>
      <c r="I59" s="4475"/>
      <c r="J59" s="4475"/>
      <c r="O59" s="4485"/>
      <c r="P59" s="4485"/>
      <c r="Q59" s="4485"/>
      <c r="R59" s="4485"/>
      <c r="S59" s="4485"/>
      <c r="T59" s="4485"/>
      <c r="U59" s="4485"/>
      <c r="V59" s="4485"/>
      <c r="W59" s="4485"/>
      <c r="X59" s="4485"/>
      <c r="Y59" s="4485"/>
      <c r="Z59" s="4485"/>
      <c r="AA59" s="4485"/>
      <c r="AB59" s="4485"/>
      <c r="AC59" s="4485"/>
      <c r="AD59" s="4485"/>
      <c r="AE59" s="4485"/>
      <c r="AF59" s="4485"/>
      <c r="AG59" s="1865"/>
      <c r="AH59" s="1865"/>
      <c r="AI59" s="1865"/>
      <c r="AJ59" s="4485"/>
    </row>
    <row r="60" spans="8:8" s="247" ht="14.25" customFormat="1">
      <c r="A60" s="172"/>
      <c r="B60" s="4475"/>
      <c r="C60" s="4590">
        <v>53.0</v>
      </c>
      <c r="D60" s="4473" t="str">
        <f>_xlfn.IFNA(HLOOKUP($D$10,'prosedur horizontal'!$C$4:$CX$58,C60,FALSE),"")</f>
        <v/>
      </c>
      <c r="E60" s="4470"/>
      <c r="F60" s="4474" t="str">
        <f>_xlfn.IFNA(HLOOKUP($F$10,'prosedur horizontal'!$C$4:$CX$58,C60,FALSE),"")</f>
        <v/>
      </c>
      <c r="G60" s="4589"/>
      <c r="H60" s="4476"/>
      <c r="I60" s="4475"/>
      <c r="J60" s="4475"/>
      <c r="O60" s="4485"/>
      <c r="P60" s="4485"/>
      <c r="Q60" s="4485"/>
      <c r="R60" s="4485"/>
      <c r="S60" s="4485"/>
      <c r="T60" s="4485"/>
      <c r="U60" s="4485"/>
      <c r="V60" s="4485"/>
      <c r="W60" s="4485"/>
      <c r="X60" s="4485"/>
      <c r="Y60" s="4485"/>
      <c r="Z60" s="4485"/>
      <c r="AA60" s="4485"/>
      <c r="AB60" s="4485"/>
      <c r="AC60" s="4485"/>
      <c r="AD60" s="4485"/>
      <c r="AE60" s="4485"/>
      <c r="AF60" s="4485"/>
      <c r="AG60" s="1865"/>
      <c r="AH60" s="1865"/>
      <c r="AI60" s="1865"/>
      <c r="AJ60" s="4485"/>
    </row>
    <row r="61" spans="8:8" s="247" ht="14.25" customFormat="1">
      <c r="A61" s="172"/>
      <c r="B61" s="4475"/>
      <c r="C61" s="4590">
        <v>54.0</v>
      </c>
      <c r="D61" s="4473" t="str">
        <f>_xlfn.IFNA(HLOOKUP($D$10,'prosedur horizontal'!$C$4:$CX$58,C61,FALSE),"")</f>
        <v/>
      </c>
      <c r="E61" s="4470"/>
      <c r="F61" s="4474" t="str">
        <f>_xlfn.IFNA(HLOOKUP($F$10,'prosedur horizontal'!$C$4:$CX$58,C61,FALSE),"")</f>
        <v/>
      </c>
      <c r="G61" s="4589"/>
      <c r="H61" s="4476"/>
      <c r="I61" s="4475"/>
      <c r="J61" s="4475"/>
      <c r="O61" s="4485"/>
      <c r="P61" s="4485"/>
      <c r="Q61" s="4485"/>
      <c r="R61" s="4485"/>
      <c r="S61" s="4485"/>
      <c r="T61" s="4485"/>
      <c r="U61" s="4485"/>
      <c r="V61" s="4485"/>
      <c r="W61" s="4485"/>
      <c r="X61" s="4485"/>
      <c r="Y61" s="4485"/>
      <c r="Z61" s="4485"/>
      <c r="AA61" s="4485"/>
      <c r="AB61" s="4485"/>
      <c r="AC61" s="4485"/>
      <c r="AD61" s="4485"/>
      <c r="AE61" s="4485"/>
      <c r="AF61" s="4485"/>
      <c r="AG61" s="1865"/>
      <c r="AH61" s="1865"/>
      <c r="AI61" s="1865"/>
      <c r="AJ61" s="4485"/>
    </row>
    <row r="62" spans="8:8" s="247" ht="14.25" customFormat="1">
      <c r="A62" s="172"/>
      <c r="B62" s="4475"/>
      <c r="C62" s="4590">
        <v>55.0</v>
      </c>
      <c r="D62" s="4473" t="str">
        <f>_xlfn.IFNA(HLOOKUP($D$10,'prosedur horizontal'!$C$4:$CX$58,C62,FALSE),"")</f>
        <v/>
      </c>
      <c r="E62" s="4470"/>
      <c r="F62" s="4474" t="str">
        <f>_xlfn.IFNA(HLOOKUP($F$10,'prosedur horizontal'!$C$4:$CX$58,C62,FALSE),"")</f>
        <v/>
      </c>
      <c r="G62" s="4589"/>
      <c r="H62" s="4476"/>
      <c r="I62" s="4475"/>
      <c r="J62" s="4475"/>
      <c r="O62" s="4485"/>
      <c r="P62" s="4485"/>
      <c r="Q62" s="4485"/>
      <c r="R62" s="4485"/>
      <c r="S62" s="4485"/>
      <c r="T62" s="4485"/>
      <c r="U62" s="4485"/>
      <c r="V62" s="4485"/>
      <c r="W62" s="4485"/>
      <c r="X62" s="4485"/>
      <c r="Y62" s="4485"/>
      <c r="Z62" s="4485"/>
      <c r="AA62" s="4485"/>
      <c r="AB62" s="4485"/>
      <c r="AC62" s="4485"/>
      <c r="AD62" s="4485"/>
      <c r="AE62" s="4485"/>
      <c r="AF62" s="4485"/>
      <c r="AG62" s="1865"/>
      <c r="AH62" s="1865"/>
      <c r="AI62" s="1865"/>
      <c r="AJ62" s="4485"/>
    </row>
    <row r="63" spans="8:8" s="247" ht="14.25" customFormat="1">
      <c r="A63" s="2393" t="s">
        <v>104</v>
      </c>
      <c r="B63" s="1865" t="s">
        <v>104</v>
      </c>
      <c r="C63" s="1865" t="s">
        <v>104</v>
      </c>
      <c r="D63" s="3377" t="s">
        <v>104</v>
      </c>
      <c r="E63" s="3377"/>
      <c r="F63" s="3377" t="s">
        <v>104</v>
      </c>
      <c r="G63" s="1865"/>
      <c r="H63" s="1865" t="s">
        <v>104</v>
      </c>
      <c r="O63" s="4485"/>
      <c r="P63" s="4485"/>
      <c r="Q63" s="4485"/>
      <c r="R63" s="4485"/>
      <c r="S63" s="4485"/>
      <c r="T63" s="4485"/>
      <c r="U63" s="4485"/>
      <c r="V63" s="4485"/>
      <c r="W63" s="4485"/>
      <c r="X63" s="4485"/>
      <c r="Y63" s="4485"/>
      <c r="Z63" s="4485"/>
      <c r="AA63" s="4485"/>
      <c r="AB63" s="4485"/>
      <c r="AC63" s="4485"/>
      <c r="AD63" s="4485"/>
      <c r="AE63" s="4485"/>
      <c r="AF63" s="4485"/>
      <c r="AG63" s="1865"/>
      <c r="AH63" s="1865"/>
      <c r="AI63" s="1865"/>
      <c r="AJ63" s="448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4.xml><?xml version="1.0" encoding="utf-8"?>
<worksheet xmlns:r="http://schemas.openxmlformats.org/officeDocument/2006/relationships" xmlns="http://schemas.openxmlformats.org/spreadsheetml/2006/main">
  <dimension ref="A1:FI101"/>
  <sheetViews>
    <sheetView workbookViewId="0" topLeftCell="E1" showGridLines="0" showRowColHeaders="0">
      <pane ySplit="4" topLeftCell="A75" state="frozen" activePane="bottomLeft"/>
      <selection pane="bottomLeft" activeCell="A1" sqref="A1"/>
    </sheetView>
  </sheetViews>
  <sheetFormatPr defaultRowHeight="14.25" defaultColWidth="4"/>
  <cols>
    <col min="1" max="1" hidden="1" customWidth="1" width="34.285156" style="169"/>
    <col min="2" max="2" hidden="1" customWidth="1" width="8.285156" style="169"/>
    <col min="3" max="3" hidden="1" customWidth="1" width="0.0" style="169"/>
    <col min="4" max="4" hidden="1" customWidth="1" width="1.7109375" style="169"/>
    <col min="5" max="21" customWidth="0" width="4.7109375" style="169"/>
    <col min="22" max="22" customWidth="1" width="4.2851562" style="169"/>
    <col min="23" max="31" customWidth="0" width="4.7109375" style="169"/>
    <col min="32" max="32" customWidth="1" bestFit="1" width="14.7109375" style="169"/>
    <col min="33" max="37" customWidth="0" width="4.7109375" style="169"/>
    <col min="38" max="38" customWidth="1" bestFit="1" width="5.4257812" style="169"/>
    <col min="39" max="40" customWidth="0" width="4.7109375" style="169"/>
    <col min="41" max="41" customWidth="1" width="4.7109375" style="169"/>
    <col min="42" max="16384" customWidth="0" width="4.7109375" style="169"/>
  </cols>
  <sheetData>
    <row r="1" spans="8:8">
      <c r="E1" s="171"/>
      <c r="F1" s="171"/>
      <c r="G1" s="171"/>
      <c r="H1" s="171"/>
      <c r="I1" s="171"/>
      <c r="J1" s="171"/>
      <c r="K1" s="171"/>
      <c r="L1" s="171"/>
      <c r="M1" s="171"/>
      <c r="N1" s="171"/>
      <c r="O1" s="171"/>
      <c r="P1" s="171"/>
      <c r="Q1" s="171"/>
      <c r="R1" s="171"/>
      <c r="S1" s="171"/>
      <c r="T1" s="171"/>
      <c r="U1" s="171"/>
      <c r="V1" s="171"/>
      <c r="W1" s="171"/>
      <c r="X1" s="171"/>
      <c r="Y1" s="171"/>
      <c r="Z1" s="171"/>
      <c r="AA1" s="171"/>
      <c r="AB1" s="171"/>
      <c r="AC1" s="171"/>
      <c r="AD1" s="171"/>
      <c r="AE1" s="171"/>
      <c r="AF1" s="171"/>
      <c r="AG1" s="171"/>
      <c r="AH1" s="171"/>
      <c r="AI1" s="171"/>
      <c r="AJ1" s="171"/>
      <c r="AK1" s="171"/>
      <c r="AL1" s="171"/>
      <c r="AM1" s="171"/>
    </row>
    <row r="2" spans="8:8">
      <c r="E2" s="171"/>
      <c r="F2" s="171"/>
      <c r="G2" s="171"/>
      <c r="H2" s="171"/>
      <c r="I2" s="171"/>
      <c r="J2" s="171"/>
      <c r="K2" s="171"/>
      <c r="L2" s="171"/>
      <c r="M2" s="171"/>
      <c r="N2" s="171"/>
      <c r="O2" s="171"/>
      <c r="P2" s="171"/>
      <c r="Q2" s="171"/>
      <c r="R2" s="171"/>
      <c r="S2" s="171"/>
      <c r="T2" s="171"/>
      <c r="U2" s="171"/>
      <c r="V2" s="171"/>
      <c r="W2" s="171"/>
      <c r="X2" s="171"/>
      <c r="Y2" s="171"/>
      <c r="Z2" s="171"/>
      <c r="AA2" s="171"/>
      <c r="AB2" s="171"/>
      <c r="AC2" s="171"/>
      <c r="AD2" s="171"/>
      <c r="AE2" s="171"/>
      <c r="AF2" s="171"/>
      <c r="AG2" s="171"/>
      <c r="AH2" s="171"/>
      <c r="AI2" s="171"/>
      <c r="AJ2" s="171"/>
      <c r="AK2" s="171"/>
      <c r="AL2" s="171"/>
      <c r="AM2" s="171"/>
    </row>
    <row r="3" spans="8:8">
      <c r="E3" s="171"/>
      <c r="F3" s="171"/>
      <c r="G3" s="171"/>
      <c r="H3" s="171"/>
      <c r="I3" s="171"/>
      <c r="J3" s="171"/>
      <c r="K3" s="171"/>
      <c r="L3" s="171"/>
      <c r="M3" s="171"/>
      <c r="N3" s="171"/>
      <c r="O3" s="171"/>
      <c r="P3" s="171"/>
      <c r="Q3" s="171"/>
      <c r="R3" s="171"/>
      <c r="S3" s="171"/>
      <c r="T3" s="171"/>
      <c r="U3" s="171"/>
      <c r="V3" s="171"/>
      <c r="W3" s="171"/>
      <c r="X3" s="171"/>
      <c r="Y3" s="171"/>
      <c r="Z3" s="171"/>
      <c r="AA3" s="171"/>
      <c r="AB3" s="171"/>
      <c r="AC3" s="171"/>
      <c r="AD3" s="171"/>
      <c r="AE3" s="171"/>
      <c r="AF3" s="171"/>
      <c r="AG3" s="171"/>
      <c r="AH3" s="171"/>
      <c r="AI3" s="171"/>
      <c r="AJ3" s="171"/>
      <c r="AK3" s="171"/>
      <c r="AL3" s="171"/>
      <c r="AM3" s="171"/>
    </row>
    <row r="4" spans="8:8">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171"/>
    </row>
    <row r="5" spans="8:8">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8:8">
      <c r="E6" s="223" t="s">
        <v>2</v>
      </c>
      <c r="F6" s="223"/>
      <c r="G6" s="178"/>
      <c r="H6" s="178"/>
      <c r="I6" s="178"/>
      <c r="J6" s="338" t="s">
        <v>4</v>
      </c>
      <c r="K6" s="223" t="str">
        <f>IF(Home!C10="","",Home!C10)</f>
        <v>Fransisko</v>
      </c>
      <c r="L6" s="178"/>
      <c r="M6" s="178"/>
      <c r="N6" s="178"/>
      <c r="O6" s="178"/>
      <c r="P6" s="178"/>
      <c r="Q6" s="178"/>
      <c r="R6" s="178"/>
      <c r="S6" s="178"/>
      <c r="T6" s="178"/>
      <c r="U6" s="178"/>
      <c r="V6" s="178"/>
      <c r="W6" s="178"/>
      <c r="X6" s="178"/>
      <c r="Y6" s="178"/>
      <c r="Z6" s="178"/>
      <c r="AA6" s="178"/>
      <c r="AB6" s="172"/>
      <c r="AC6" s="172"/>
      <c r="AD6" s="172"/>
      <c r="AE6" s="303"/>
      <c r="AF6" s="178"/>
      <c r="AG6" s="172"/>
      <c r="AH6" s="309"/>
      <c r="AI6" s="172"/>
      <c r="AJ6" s="172"/>
      <c r="AK6" s="172"/>
      <c r="AL6" s="172"/>
      <c r="AM6" s="172"/>
    </row>
    <row r="7" spans="8:8">
      <c r="E7" s="223" t="s">
        <v>1</v>
      </c>
      <c r="F7" s="223"/>
      <c r="G7" s="178"/>
      <c r="H7" s="178"/>
      <c r="I7" s="178"/>
      <c r="J7" s="338" t="s">
        <v>4</v>
      </c>
      <c r="K7" s="223" t="str">
        <f>IF(Home!C14="","",Home!C14)</f>
        <v>Fransisko, CPA</v>
      </c>
      <c r="L7" s="178"/>
      <c r="M7" s="178"/>
      <c r="N7" s="178"/>
      <c r="O7" s="178"/>
      <c r="P7" s="178"/>
      <c r="Q7" s="178"/>
      <c r="R7" s="178"/>
      <c r="S7" s="178"/>
      <c r="T7" s="178"/>
      <c r="U7" s="178"/>
      <c r="V7" s="178"/>
      <c r="W7" s="178"/>
      <c r="X7" s="178"/>
      <c r="Y7" s="178"/>
      <c r="Z7" s="178"/>
      <c r="AA7" s="178"/>
      <c r="AB7" s="172"/>
      <c r="AC7" s="172"/>
      <c r="AD7" s="172"/>
      <c r="AE7" s="303"/>
      <c r="AF7" s="178"/>
      <c r="AG7" s="172"/>
      <c r="AH7" s="172"/>
      <c r="AI7" s="172"/>
      <c r="AJ7" s="172"/>
      <c r="AK7" s="303"/>
      <c r="AL7" s="417"/>
      <c r="AM7" s="305"/>
    </row>
    <row r="8" spans="8:8">
      <c r="E8" s="223" t="s">
        <v>0</v>
      </c>
      <c r="F8" s="223"/>
      <c r="G8" s="178"/>
      <c r="H8" s="178"/>
      <c r="I8" s="178"/>
      <c r="J8" s="338" t="s">
        <v>4</v>
      </c>
      <c r="K8" s="223" t="str">
        <f>IF(Home!Q10="","",Home!Q10)</f>
        <v>PT KERTAS MAKMUR</v>
      </c>
      <c r="L8" s="178"/>
      <c r="M8" s="178"/>
      <c r="N8" s="178"/>
      <c r="O8" s="178"/>
      <c r="P8" s="178"/>
      <c r="Q8" s="178"/>
      <c r="R8" s="178"/>
      <c r="S8" s="178"/>
      <c r="T8" s="178"/>
      <c r="U8" s="178"/>
      <c r="V8" s="178"/>
      <c r="W8" s="178"/>
      <c r="X8" s="178"/>
      <c r="Y8" s="178"/>
      <c r="Z8" s="178"/>
      <c r="AA8" s="178"/>
      <c r="AB8" s="172"/>
      <c r="AC8" s="172"/>
      <c r="AD8" s="172"/>
      <c r="AE8" s="303"/>
      <c r="AF8" s="178"/>
      <c r="AG8" s="172"/>
      <c r="AH8" s="172"/>
      <c r="AI8" s="172"/>
      <c r="AJ8" s="172"/>
      <c r="AK8" s="303"/>
      <c r="AL8" s="417"/>
      <c r="AM8" s="305"/>
    </row>
    <row r="9" spans="8:8">
      <c r="E9" s="223" t="s">
        <v>287</v>
      </c>
      <c r="F9" s="223"/>
      <c r="G9" s="178"/>
      <c r="H9" s="178"/>
      <c r="I9" s="178"/>
      <c r="J9" s="338" t="s">
        <v>4</v>
      </c>
      <c r="K9" s="223" t="str">
        <f>IF(Home!Q15="","",CONCATENATE(Home!Q15," ",Home!Q16," ",Home!Q17))</f>
        <v>JAKARTA  </v>
      </c>
      <c r="L9" s="178"/>
      <c r="M9" s="178"/>
      <c r="N9" s="178"/>
      <c r="O9" s="178"/>
      <c r="P9" s="178"/>
      <c r="Q9" s="178"/>
      <c r="R9" s="178"/>
      <c r="S9" s="178"/>
      <c r="T9" s="178"/>
      <c r="U9" s="178"/>
      <c r="V9" s="178"/>
      <c r="W9" s="178"/>
      <c r="X9" s="178"/>
      <c r="Y9" s="178"/>
      <c r="Z9" s="178"/>
      <c r="AA9" s="178"/>
      <c r="AB9" s="172"/>
      <c r="AC9" s="172"/>
      <c r="AD9" s="172"/>
      <c r="AE9" s="303"/>
      <c r="AF9" s="178"/>
      <c r="AG9" s="172"/>
      <c r="AH9" s="172"/>
      <c r="AI9" s="172"/>
      <c r="AJ9" s="172"/>
      <c r="AK9" s="303"/>
      <c r="AL9" s="312"/>
      <c r="AM9" s="418"/>
    </row>
    <row r="10" spans="8:8">
      <c r="E10" s="223" t="s">
        <v>3</v>
      </c>
      <c r="F10" s="223"/>
      <c r="G10" s="178"/>
      <c r="H10" s="178"/>
      <c r="I10" s="178"/>
      <c r="J10" s="338" t="s">
        <v>4</v>
      </c>
      <c r="K10" s="223" t="str">
        <f>IF(Home!AE10="","",Home!AE10)</f>
        <v>1 Januari - 31 Desember 2022</v>
      </c>
      <c r="L10" s="178"/>
      <c r="M10" s="178"/>
      <c r="N10" s="178"/>
      <c r="O10" s="178"/>
      <c r="P10" s="178"/>
      <c r="Q10" s="178"/>
      <c r="R10" s="178"/>
      <c r="S10" s="178"/>
      <c r="T10" s="178"/>
      <c r="U10" s="178"/>
      <c r="V10" s="178"/>
      <c r="W10" s="178"/>
      <c r="X10" s="178"/>
      <c r="Y10" s="178"/>
      <c r="Z10" s="178"/>
      <c r="AA10" s="178"/>
      <c r="AB10" s="172"/>
      <c r="AC10" s="172"/>
      <c r="AD10" s="172"/>
      <c r="AE10" s="303"/>
      <c r="AF10" s="178"/>
      <c r="AG10" s="172"/>
      <c r="AH10" s="309"/>
      <c r="AI10" s="172"/>
      <c r="AJ10" s="172"/>
      <c r="AK10" s="172"/>
      <c r="AL10" s="305"/>
      <c r="AM10" s="310"/>
    </row>
    <row r="11" spans="8:8">
      <c r="E11" s="223" t="s">
        <v>16</v>
      </c>
      <c r="F11" s="223"/>
      <c r="G11" s="178"/>
      <c r="H11" s="178"/>
      <c r="I11" s="178"/>
      <c r="J11" s="338" t="s">
        <v>4</v>
      </c>
      <c r="K11" s="223" t="str">
        <f>'A110'!AF28</f>
        <v>A1103</v>
      </c>
      <c r="L11" s="178"/>
      <c r="M11" s="178"/>
      <c r="N11" s="178"/>
      <c r="O11" s="178"/>
      <c r="P11" s="178"/>
      <c r="Q11" s="178"/>
      <c r="R11" s="178"/>
      <c r="S11" s="178"/>
      <c r="T11" s="178"/>
      <c r="U11" s="178"/>
      <c r="V11" s="178"/>
      <c r="W11" s="178"/>
      <c r="X11" s="178"/>
      <c r="Y11" s="178"/>
      <c r="Z11" s="178"/>
      <c r="AA11" s="178"/>
      <c r="AB11" s="172"/>
      <c r="AC11" s="172"/>
      <c r="AD11" s="172"/>
      <c r="AE11" s="303"/>
      <c r="AF11" s="178"/>
      <c r="AG11" s="172"/>
      <c r="AH11" s="172"/>
      <c r="AI11" s="172"/>
      <c r="AJ11" s="172"/>
      <c r="AK11" s="303"/>
      <c r="AL11" s="417"/>
      <c r="AM11" s="310"/>
    </row>
    <row r="12" spans="8:8">
      <c r="E12" s="223" t="s">
        <v>17</v>
      </c>
      <c r="F12" s="223"/>
      <c r="G12" s="178"/>
      <c r="H12" s="178"/>
      <c r="I12" s="178"/>
      <c r="J12" s="338" t="s">
        <v>4</v>
      </c>
      <c r="K12" s="223" t="str">
        <f>IF('A110'!F28="","",'A110'!F28)</f>
        <v>Kompetensi, Ketersediaan waktu, dan Independensi personel KAP untuk penunjukan Tim Perikatan</v>
      </c>
      <c r="L12" s="178"/>
      <c r="M12" s="178"/>
      <c r="N12" s="178"/>
      <c r="O12" s="178"/>
      <c r="P12" s="178"/>
      <c r="Q12" s="178"/>
      <c r="R12" s="178"/>
      <c r="S12" s="178"/>
      <c r="T12" s="178"/>
      <c r="U12" s="178"/>
      <c r="V12" s="178"/>
      <c r="W12" s="178"/>
      <c r="X12" s="178"/>
      <c r="Y12" s="178"/>
      <c r="Z12" s="178"/>
      <c r="AA12" s="178"/>
      <c r="AB12" s="172"/>
      <c r="AC12" s="172"/>
      <c r="AD12" s="172"/>
      <c r="AE12" s="303"/>
      <c r="AF12" s="178"/>
      <c r="AG12" s="172"/>
      <c r="AH12" s="172"/>
      <c r="AI12" s="172"/>
      <c r="AJ12" s="172"/>
      <c r="AK12" s="303"/>
      <c r="AL12" s="417"/>
      <c r="AM12" s="310"/>
    </row>
    <row r="13" spans="8:8">
      <c r="E13" s="223" t="s">
        <v>288</v>
      </c>
      <c r="F13" s="223"/>
      <c r="G13" s="178"/>
      <c r="H13" s="178"/>
      <c r="I13" s="178"/>
      <c r="J13" s="338" t="s">
        <v>4</v>
      </c>
      <c r="K13" s="223" t="s">
        <v>466</v>
      </c>
      <c r="L13" s="178"/>
      <c r="M13" s="178"/>
      <c r="N13" s="178"/>
      <c r="O13" s="178"/>
      <c r="P13" s="178"/>
      <c r="Q13" s="178"/>
      <c r="R13" s="178"/>
      <c r="S13" s="178"/>
      <c r="T13" s="178"/>
      <c r="U13" s="178"/>
      <c r="V13" s="178"/>
      <c r="W13" s="178"/>
      <c r="X13" s="178"/>
      <c r="Y13" s="178"/>
      <c r="Z13" s="178"/>
      <c r="AA13" s="178"/>
      <c r="AB13" s="172"/>
      <c r="AC13" s="172"/>
      <c r="AD13" s="172"/>
      <c r="AE13" s="303"/>
      <c r="AF13" s="178"/>
      <c r="AG13" s="172"/>
      <c r="AH13" s="172"/>
      <c r="AI13" s="172"/>
      <c r="AJ13" s="172"/>
      <c r="AK13" s="303"/>
      <c r="AL13" s="312"/>
      <c r="AM13" s="418"/>
    </row>
    <row r="14" spans="8:8">
      <c r="A14" s="223"/>
      <c r="D14" s="337"/>
      <c r="E14" s="337"/>
      <c r="F14" s="223"/>
      <c r="G14" s="178"/>
      <c r="H14" s="178"/>
      <c r="I14" s="178"/>
      <c r="J14" s="223"/>
      <c r="K14" s="223" t="s">
        <v>473</v>
      </c>
      <c r="L14" s="178"/>
      <c r="M14" s="178"/>
      <c r="N14" s="178"/>
      <c r="O14" s="178"/>
      <c r="P14" s="178"/>
      <c r="Q14" s="178"/>
      <c r="R14" s="178"/>
      <c r="S14" s="178"/>
      <c r="T14" s="178"/>
      <c r="U14" s="178"/>
      <c r="V14" s="178"/>
      <c r="W14" s="178"/>
      <c r="X14" s="178"/>
      <c r="Y14" s="178"/>
      <c r="Z14" s="178"/>
      <c r="AA14" s="178"/>
      <c r="AB14" s="172"/>
      <c r="AC14" s="172"/>
      <c r="AD14" s="172"/>
      <c r="AE14" s="303"/>
      <c r="AF14" s="178"/>
      <c r="AG14" s="172"/>
      <c r="AH14" s="172"/>
      <c r="AI14" s="172"/>
      <c r="AJ14" s="172"/>
      <c r="AK14" s="303"/>
      <c r="AL14" s="312"/>
      <c r="AM14" s="418"/>
    </row>
    <row r="15" spans="8:8">
      <c r="A15" s="223"/>
      <c r="D15" s="337"/>
      <c r="E15" s="337"/>
      <c r="F15" s="223"/>
      <c r="G15" s="178"/>
      <c r="H15" s="178"/>
      <c r="I15" s="178"/>
      <c r="J15" s="223"/>
      <c r="K15" s="223" t="s">
        <v>467</v>
      </c>
      <c r="L15" s="178"/>
      <c r="M15" s="178"/>
      <c r="N15" s="178"/>
      <c r="O15" s="178"/>
      <c r="P15" s="178"/>
      <c r="Q15" s="178"/>
      <c r="R15" s="178"/>
      <c r="S15" s="178"/>
      <c r="T15" s="178"/>
      <c r="U15" s="178"/>
      <c r="V15" s="178"/>
      <c r="W15" s="178"/>
      <c r="X15" s="178"/>
      <c r="Y15" s="178"/>
      <c r="Z15" s="178"/>
      <c r="AA15" s="178"/>
      <c r="AB15" s="178"/>
      <c r="AC15" s="178"/>
      <c r="AD15" s="178"/>
      <c r="AE15" s="179"/>
      <c r="AF15" s="178"/>
      <c r="AG15" s="178"/>
      <c r="AH15" s="178"/>
      <c r="AI15" s="178"/>
      <c r="AJ15" s="178"/>
      <c r="AK15" s="179"/>
      <c r="AL15" s="377"/>
      <c r="AM15" s="182"/>
    </row>
    <row r="16" spans="8:8">
      <c r="A16" s="223"/>
      <c r="D16" s="337"/>
      <c r="E16" s="337"/>
      <c r="F16" s="223"/>
      <c r="G16" s="178"/>
      <c r="H16" s="178"/>
      <c r="I16" s="178"/>
      <c r="J16" s="223"/>
      <c r="K16" s="223" t="s">
        <v>472</v>
      </c>
      <c r="L16" s="178"/>
      <c r="M16" s="178"/>
      <c r="N16" s="178"/>
      <c r="O16" s="178"/>
      <c r="P16" s="178"/>
      <c r="Q16" s="178"/>
      <c r="R16" s="178"/>
      <c r="S16" s="178"/>
      <c r="T16" s="178"/>
      <c r="U16" s="178"/>
      <c r="V16" s="178"/>
      <c r="W16" s="178"/>
      <c r="X16" s="178"/>
      <c r="Y16" s="178"/>
      <c r="Z16" s="178"/>
      <c r="AA16" s="178"/>
      <c r="AB16" s="178"/>
      <c r="AC16" s="178"/>
      <c r="AD16" s="178"/>
      <c r="AE16" s="179"/>
      <c r="AF16" s="178"/>
      <c r="AG16" s="178"/>
      <c r="AH16" s="178"/>
      <c r="AI16" s="178"/>
      <c r="AJ16" s="178"/>
      <c r="AK16" s="179"/>
      <c r="AL16" s="377"/>
      <c r="AM16" s="182"/>
    </row>
    <row r="17" spans="8:8" ht="6.75" customHeight="1"/>
    <row r="18" spans="8:8" ht="15.75">
      <c r="A18" s="314"/>
      <c r="B18" s="174"/>
      <c r="C18" s="174"/>
      <c r="E18" s="465" t="s">
        <v>570</v>
      </c>
      <c r="F18" s="187"/>
      <c r="G18" s="178"/>
      <c r="H18" s="178"/>
      <c r="I18" s="178"/>
      <c r="J18" s="178"/>
      <c r="K18" s="178"/>
      <c r="L18" s="178"/>
      <c r="M18" s="178"/>
      <c r="N18" s="178"/>
      <c r="O18" s="178"/>
      <c r="P18" s="178"/>
      <c r="Q18" s="178"/>
      <c r="R18" s="178"/>
      <c r="S18" s="178"/>
      <c r="T18" s="178"/>
      <c r="U18" s="178"/>
      <c r="V18" s="178"/>
      <c r="W18" s="178"/>
      <c r="X18" s="178"/>
      <c r="Y18" s="178"/>
      <c r="Z18" s="178"/>
      <c r="AA18" s="349" t="s">
        <v>19</v>
      </c>
      <c r="AB18" s="178"/>
      <c r="AC18" s="178"/>
      <c r="AD18" s="178"/>
      <c r="AE18" s="178"/>
      <c r="AF18" s="178"/>
      <c r="AG18" s="178"/>
      <c r="AH18" s="178"/>
      <c r="AI18" s="318"/>
      <c r="AJ18" s="318"/>
      <c r="AK18" s="318"/>
      <c r="AL18" s="318"/>
      <c r="AM18" s="178"/>
    </row>
    <row r="19" spans="8:8" ht="15.75">
      <c r="A19"/>
      <c r="B19" s="322"/>
      <c r="C19" s="323"/>
      <c r="D19" s="195"/>
      <c r="E19" s="466"/>
      <c r="F19" s="466"/>
      <c r="G19" s="201"/>
      <c r="H19" s="201"/>
      <c r="I19" s="201"/>
      <c r="J19" s="201"/>
      <c r="K19" s="201"/>
      <c r="L19" s="201"/>
      <c r="M19" s="201"/>
      <c r="N19" s="201"/>
      <c r="O19" s="201"/>
      <c r="P19" s="201"/>
      <c r="Q19" s="201"/>
      <c r="R19" s="201"/>
      <c r="S19" s="201"/>
      <c r="T19" s="201"/>
      <c r="U19" s="201"/>
      <c r="V19" s="201"/>
      <c r="W19" s="201"/>
      <c r="X19" s="201"/>
      <c r="Y19" s="201"/>
      <c r="Z19" s="201"/>
      <c r="AA19" s="467"/>
      <c r="AB19" s="201"/>
      <c r="AC19" s="201"/>
      <c r="AD19" s="201"/>
      <c r="AE19" s="201"/>
      <c r="AF19" s="201"/>
      <c r="AG19" s="201"/>
      <c r="AH19" s="201"/>
      <c r="AI19" s="468"/>
      <c r="AJ19" s="468"/>
      <c r="AK19" s="468"/>
      <c r="AL19" s="468"/>
      <c r="AM19" s="201"/>
    </row>
    <row r="20" spans="8:8" ht="15.0">
      <c r="A20"/>
      <c r="B20" s="328"/>
      <c r="C20" s="375"/>
      <c r="D20" s="195"/>
      <c r="E20" s="469" t="s">
        <v>554</v>
      </c>
      <c r="F20" s="470" t="s">
        <v>61</v>
      </c>
      <c r="G20" s="470"/>
      <c r="H20" s="470"/>
      <c r="I20" s="470"/>
      <c r="J20" s="470"/>
      <c r="K20" s="470" t="s">
        <v>73</v>
      </c>
      <c r="L20" s="470"/>
      <c r="M20" s="470"/>
      <c r="N20" s="471"/>
      <c r="O20" s="471" t="s">
        <v>7657</v>
      </c>
      <c r="P20" s="472"/>
      <c r="Q20" s="472"/>
      <c r="R20" s="472"/>
      <c r="S20" s="472"/>
      <c r="T20" s="472"/>
      <c r="U20" s="472"/>
      <c r="V20" s="472"/>
      <c r="W20" s="473"/>
      <c r="X20" s="471" t="s">
        <v>7658</v>
      </c>
      <c r="Y20" s="472"/>
      <c r="Z20" s="472"/>
      <c r="AA20" s="472"/>
      <c r="AB20" s="472"/>
      <c r="AC20" s="472"/>
      <c r="AD20" s="472"/>
      <c r="AE20" s="472"/>
      <c r="AF20" s="473"/>
      <c r="AG20" s="201"/>
      <c r="AH20" s="201"/>
      <c r="AI20" s="468"/>
      <c r="AJ20" s="468"/>
      <c r="AK20" s="468"/>
      <c r="AL20" s="468"/>
      <c r="AM20" s="201"/>
    </row>
    <row r="21" spans="8:8" ht="15.75">
      <c r="A21"/>
      <c r="B21" s="212"/>
      <c r="C21" s="375"/>
      <c r="E21" s="474">
        <v>1.0</v>
      </c>
      <c r="F21" s="475" t="s">
        <v>8644</v>
      </c>
      <c r="G21" s="475"/>
      <c r="H21" s="475"/>
      <c r="I21" s="475"/>
      <c r="J21" s="475"/>
      <c r="K21" s="476" t="s">
        <v>29</v>
      </c>
      <c r="L21" s="476"/>
      <c r="M21" s="476"/>
      <c r="N21" s="477"/>
      <c r="O21" s="478" t="s">
        <v>297</v>
      </c>
      <c r="P21" s="479"/>
      <c r="Q21" s="479"/>
      <c r="R21" s="479"/>
      <c r="S21" s="479"/>
      <c r="T21" s="479"/>
      <c r="U21" s="479"/>
      <c r="V21" s="479"/>
      <c r="W21" s="480"/>
      <c r="X21" s="477" t="s">
        <v>19</v>
      </c>
      <c r="Y21" s="481"/>
      <c r="Z21" s="481"/>
      <c r="AA21" s="481"/>
      <c r="AB21" s="481"/>
      <c r="AC21" s="481"/>
      <c r="AD21" s="481"/>
      <c r="AE21" s="481"/>
      <c r="AF21" s="482"/>
      <c r="AG21" s="178"/>
      <c r="AH21" s="178"/>
      <c r="AI21" s="318"/>
      <c r="AJ21" s="318"/>
      <c r="AK21" s="318"/>
      <c r="AL21" s="318"/>
      <c r="AM21" s="178"/>
    </row>
    <row r="22" spans="8:8" ht="15.75">
      <c r="A22"/>
      <c r="B22" s="212"/>
      <c r="C22" s="375"/>
      <c r="E22" s="474">
        <v>2.0</v>
      </c>
      <c r="F22" s="475" t="s">
        <v>8645</v>
      </c>
      <c r="G22" s="475"/>
      <c r="H22" s="475"/>
      <c r="I22" s="475"/>
      <c r="J22" s="475"/>
      <c r="K22" s="476" t="s">
        <v>29</v>
      </c>
      <c r="L22" s="476"/>
      <c r="M22" s="476"/>
      <c r="N22" s="477"/>
      <c r="O22" s="478" t="s">
        <v>297</v>
      </c>
      <c r="P22" s="479"/>
      <c r="Q22" s="479"/>
      <c r="R22" s="479"/>
      <c r="S22" s="479"/>
      <c r="T22" s="479"/>
      <c r="U22" s="479"/>
      <c r="V22" s="479"/>
      <c r="W22" s="480"/>
      <c r="X22" s="477" t="s">
        <v>19</v>
      </c>
      <c r="Y22" s="481"/>
      <c r="Z22" s="481"/>
      <c r="AA22" s="481"/>
      <c r="AB22" s="481"/>
      <c r="AC22" s="481"/>
      <c r="AD22" s="481"/>
      <c r="AE22" s="481"/>
      <c r="AF22" s="482"/>
      <c r="AG22" s="178"/>
      <c r="AH22" s="178"/>
      <c r="AI22" s="318"/>
      <c r="AJ22" s="318"/>
      <c r="AK22" s="318"/>
      <c r="AL22" s="318"/>
      <c r="AM22" s="178"/>
    </row>
    <row r="23" spans="8:8" ht="15.75">
      <c r="A23"/>
      <c r="B23" s="212"/>
      <c r="C23" s="375"/>
      <c r="E23" s="474">
        <v>3.0</v>
      </c>
      <c r="F23" s="475" t="s">
        <v>8646</v>
      </c>
      <c r="G23" s="475"/>
      <c r="H23" s="475"/>
      <c r="I23" s="475"/>
      <c r="J23" s="475"/>
      <c r="K23" s="477" t="s">
        <v>590</v>
      </c>
      <c r="L23" s="481"/>
      <c r="M23" s="481"/>
      <c r="N23" s="482"/>
      <c r="O23" s="478" t="s">
        <v>297</v>
      </c>
      <c r="P23" s="479"/>
      <c r="Q23" s="479"/>
      <c r="R23" s="479"/>
      <c r="S23" s="479"/>
      <c r="T23" s="479"/>
      <c r="U23" s="479"/>
      <c r="V23" s="479"/>
      <c r="W23" s="480"/>
      <c r="X23" s="477" t="s">
        <v>19</v>
      </c>
      <c r="Y23" s="481"/>
      <c r="Z23" s="481"/>
      <c r="AA23" s="481"/>
      <c r="AB23" s="481"/>
      <c r="AC23" s="481"/>
      <c r="AD23" s="481"/>
      <c r="AE23" s="481"/>
      <c r="AF23" s="482"/>
      <c r="AG23" s="178"/>
      <c r="AH23" s="178"/>
      <c r="AI23" s="318"/>
      <c r="AJ23" s="318"/>
      <c r="AK23" s="318"/>
      <c r="AL23" s="318"/>
      <c r="AM23" s="178"/>
    </row>
    <row r="24" spans="8:8" ht="15.75">
      <c r="A24"/>
      <c r="B24" s="212"/>
      <c r="C24" s="375"/>
      <c r="E24" s="474">
        <v>4.0</v>
      </c>
      <c r="F24" s="483" t="s">
        <v>8647</v>
      </c>
      <c r="G24" s="484"/>
      <c r="H24" s="484"/>
      <c r="I24" s="484"/>
      <c r="J24" s="485"/>
      <c r="K24" s="477" t="s">
        <v>590</v>
      </c>
      <c r="L24" s="481"/>
      <c r="M24" s="481"/>
      <c r="N24" s="482"/>
      <c r="O24" s="478" t="s">
        <v>8656</v>
      </c>
      <c r="P24" s="479"/>
      <c r="Q24" s="479"/>
      <c r="R24" s="479"/>
      <c r="S24" s="479"/>
      <c r="T24" s="479"/>
      <c r="U24" s="479"/>
      <c r="V24" s="479"/>
      <c r="W24" s="480"/>
      <c r="X24" s="477" t="s">
        <v>19</v>
      </c>
      <c r="Y24" s="481"/>
      <c r="Z24" s="481"/>
      <c r="AA24" s="481"/>
      <c r="AB24" s="481"/>
      <c r="AC24" s="481"/>
      <c r="AD24" s="481"/>
      <c r="AE24" s="481"/>
      <c r="AF24" s="482"/>
      <c r="AG24" s="178"/>
      <c r="AH24" s="178"/>
      <c r="AI24" s="318"/>
      <c r="AJ24" s="318"/>
      <c r="AK24" s="318"/>
      <c r="AL24" s="318"/>
      <c r="AM24" s="178"/>
    </row>
    <row r="25" spans="8:8" ht="15.75">
      <c r="A25"/>
      <c r="B25" s="212"/>
      <c r="C25" s="375"/>
      <c r="E25" s="474">
        <v>5.0</v>
      </c>
      <c r="F25" s="483" t="s">
        <v>8648</v>
      </c>
      <c r="G25" s="484"/>
      <c r="H25" s="484"/>
      <c r="I25" s="484"/>
      <c r="J25" s="485"/>
      <c r="K25" s="477" t="s">
        <v>8654</v>
      </c>
      <c r="L25" s="481"/>
      <c r="M25" s="481"/>
      <c r="N25" s="482"/>
      <c r="O25" s="478" t="s">
        <v>297</v>
      </c>
      <c r="P25" s="479"/>
      <c r="Q25" s="479"/>
      <c r="R25" s="479"/>
      <c r="S25" s="479"/>
      <c r="T25" s="479"/>
      <c r="U25" s="479"/>
      <c r="V25" s="479"/>
      <c r="W25" s="480"/>
      <c r="X25" s="477" t="s">
        <v>19</v>
      </c>
      <c r="Y25" s="481"/>
      <c r="Z25" s="481"/>
      <c r="AA25" s="481"/>
      <c r="AB25" s="481"/>
      <c r="AC25" s="481"/>
      <c r="AD25" s="481"/>
      <c r="AE25" s="481"/>
      <c r="AF25" s="482"/>
      <c r="AG25" s="178"/>
      <c r="AH25" s="178"/>
      <c r="AI25" s="318"/>
      <c r="AJ25" s="318"/>
      <c r="AK25" s="318"/>
      <c r="AL25" s="318"/>
      <c r="AM25" s="178"/>
    </row>
    <row r="26" spans="8:8" ht="15.75">
      <c r="A26"/>
      <c r="B26" s="212"/>
      <c r="C26" s="375"/>
      <c r="E26" s="474">
        <v>6.0</v>
      </c>
      <c r="F26" s="483" t="s">
        <v>8649</v>
      </c>
      <c r="G26" s="484"/>
      <c r="H26" s="484"/>
      <c r="I26" s="484"/>
      <c r="J26" s="485"/>
      <c r="K26" s="477" t="s">
        <v>8654</v>
      </c>
      <c r="L26" s="481"/>
      <c r="M26" s="481"/>
      <c r="N26" s="482"/>
      <c r="O26" s="478" t="s">
        <v>297</v>
      </c>
      <c r="P26" s="479"/>
      <c r="Q26" s="479"/>
      <c r="R26" s="479"/>
      <c r="S26" s="479"/>
      <c r="T26" s="479"/>
      <c r="U26" s="479"/>
      <c r="V26" s="479"/>
      <c r="W26" s="480"/>
      <c r="X26" s="477" t="s">
        <v>19</v>
      </c>
      <c r="Y26" s="481"/>
      <c r="Z26" s="481"/>
      <c r="AA26" s="481"/>
      <c r="AB26" s="481"/>
      <c r="AC26" s="481"/>
      <c r="AD26" s="481"/>
      <c r="AE26" s="481"/>
      <c r="AF26" s="482"/>
      <c r="AG26" s="178"/>
      <c r="AH26" s="178"/>
      <c r="AI26" s="318"/>
      <c r="AJ26" s="318"/>
      <c r="AK26" s="318"/>
      <c r="AL26" s="318"/>
      <c r="AM26" s="178"/>
    </row>
    <row r="27" spans="8:8" ht="15.75">
      <c r="A27"/>
      <c r="B27" s="212"/>
      <c r="C27" s="375"/>
      <c r="E27" s="474">
        <v>7.0</v>
      </c>
      <c r="F27" s="483" t="s">
        <v>8650</v>
      </c>
      <c r="G27" s="484"/>
      <c r="H27" s="484"/>
      <c r="I27" s="484"/>
      <c r="J27" s="485"/>
      <c r="K27" s="477" t="s">
        <v>8654</v>
      </c>
      <c r="L27" s="481"/>
      <c r="M27" s="481"/>
      <c r="N27" s="482"/>
      <c r="O27" s="478" t="s">
        <v>297</v>
      </c>
      <c r="P27" s="479"/>
      <c r="Q27" s="479"/>
      <c r="R27" s="479"/>
      <c r="S27" s="479"/>
      <c r="T27" s="479"/>
      <c r="U27" s="479"/>
      <c r="V27" s="479"/>
      <c r="W27" s="480"/>
      <c r="X27" s="477" t="s">
        <v>19</v>
      </c>
      <c r="Y27" s="481"/>
      <c r="Z27" s="481"/>
      <c r="AA27" s="481"/>
      <c r="AB27" s="481"/>
      <c r="AC27" s="481"/>
      <c r="AD27" s="481"/>
      <c r="AE27" s="481"/>
      <c r="AF27" s="482"/>
      <c r="AG27" s="178"/>
      <c r="AH27" s="178"/>
      <c r="AI27" s="318"/>
      <c r="AJ27" s="318"/>
      <c r="AK27" s="318"/>
      <c r="AL27" s="318"/>
      <c r="AM27" s="178"/>
    </row>
    <row r="28" spans="8:8" ht="15.75">
      <c r="A28"/>
      <c r="B28" s="212"/>
      <c r="C28" s="375"/>
      <c r="E28" s="474">
        <v>8.0</v>
      </c>
      <c r="F28" s="483" t="s">
        <v>8651</v>
      </c>
      <c r="G28" s="484"/>
      <c r="H28" s="484"/>
      <c r="I28" s="484"/>
      <c r="J28" s="485"/>
      <c r="K28" s="477" t="s">
        <v>8654</v>
      </c>
      <c r="L28" s="481"/>
      <c r="M28" s="481"/>
      <c r="N28" s="482"/>
      <c r="O28" s="478" t="s">
        <v>297</v>
      </c>
      <c r="P28" s="479"/>
      <c r="Q28" s="479"/>
      <c r="R28" s="479"/>
      <c r="S28" s="479"/>
      <c r="T28" s="479"/>
      <c r="U28" s="479"/>
      <c r="V28" s="479"/>
      <c r="W28" s="480"/>
      <c r="X28" s="477" t="s">
        <v>19</v>
      </c>
      <c r="Y28" s="481"/>
      <c r="Z28" s="481"/>
      <c r="AA28" s="481"/>
      <c r="AB28" s="481"/>
      <c r="AC28" s="481"/>
      <c r="AD28" s="481"/>
      <c r="AE28" s="481"/>
      <c r="AF28" s="482"/>
      <c r="AG28" s="178"/>
      <c r="AH28" s="178"/>
      <c r="AI28" s="318"/>
      <c r="AJ28" s="318"/>
      <c r="AK28" s="318"/>
      <c r="AL28" s="318"/>
      <c r="AM28" s="178"/>
    </row>
    <row r="29" spans="8:8" ht="15.75">
      <c r="A29"/>
      <c r="B29" s="212"/>
      <c r="C29" s="375"/>
      <c r="E29" s="474">
        <v>9.0</v>
      </c>
      <c r="F29" s="483" t="s">
        <v>8652</v>
      </c>
      <c r="G29" s="484"/>
      <c r="H29" s="484"/>
      <c r="I29" s="484"/>
      <c r="J29" s="485"/>
      <c r="K29" s="477" t="s">
        <v>8654</v>
      </c>
      <c r="L29" s="481"/>
      <c r="M29" s="481"/>
      <c r="N29" s="482"/>
      <c r="O29" s="478" t="s">
        <v>297</v>
      </c>
      <c r="P29" s="479"/>
      <c r="Q29" s="479"/>
      <c r="R29" s="479"/>
      <c r="S29" s="479"/>
      <c r="T29" s="479"/>
      <c r="U29" s="479"/>
      <c r="V29" s="479"/>
      <c r="W29" s="480"/>
      <c r="X29" s="477" t="s">
        <v>298</v>
      </c>
      <c r="Y29" s="481"/>
      <c r="Z29" s="481"/>
      <c r="AA29" s="481"/>
      <c r="AB29" s="481"/>
      <c r="AC29" s="481"/>
      <c r="AD29" s="481"/>
      <c r="AE29" s="481"/>
      <c r="AF29" s="482"/>
      <c r="AG29" s="178"/>
      <c r="AH29" s="178"/>
      <c r="AI29" s="318"/>
      <c r="AJ29" s="318"/>
      <c r="AK29" s="318"/>
      <c r="AL29" s="318"/>
      <c r="AM29" s="178"/>
    </row>
    <row r="30" spans="8:8" ht="15.75">
      <c r="A30"/>
      <c r="B30" s="212"/>
      <c r="C30" s="375"/>
      <c r="E30" s="474">
        <v>10.0</v>
      </c>
      <c r="F30" s="483" t="s">
        <v>8653</v>
      </c>
      <c r="G30" s="484"/>
      <c r="H30" s="484"/>
      <c r="I30" s="484"/>
      <c r="J30" s="485"/>
      <c r="K30" s="477" t="s">
        <v>8654</v>
      </c>
      <c r="L30" s="481"/>
      <c r="M30" s="481"/>
      <c r="N30" s="482"/>
      <c r="O30" s="478" t="s">
        <v>297</v>
      </c>
      <c r="P30" s="479"/>
      <c r="Q30" s="479"/>
      <c r="R30" s="479"/>
      <c r="S30" s="479"/>
      <c r="T30" s="479"/>
      <c r="U30" s="479"/>
      <c r="V30" s="479"/>
      <c r="W30" s="480"/>
      <c r="X30" s="477" t="s">
        <v>8655</v>
      </c>
      <c r="Y30" s="481"/>
      <c r="Z30" s="481"/>
      <c r="AA30" s="481"/>
      <c r="AB30" s="481"/>
      <c r="AC30" s="481"/>
      <c r="AD30" s="481"/>
      <c r="AE30" s="481"/>
      <c r="AF30" s="482"/>
      <c r="AG30" s="178"/>
      <c r="AH30" s="178"/>
      <c r="AI30" s="318"/>
      <c r="AJ30" s="318"/>
      <c r="AK30" s="318"/>
      <c r="AL30" s="318"/>
      <c r="AM30" s="178"/>
    </row>
    <row r="31" spans="8:8" ht="15.75">
      <c r="A31"/>
      <c r="B31" s="212"/>
      <c r="C31" s="375"/>
      <c r="E31" s="486">
        <v>11.0</v>
      </c>
      <c r="F31" s="483"/>
      <c r="G31" s="484"/>
      <c r="H31" s="484"/>
      <c r="I31" s="484"/>
      <c r="J31" s="485"/>
      <c r="K31" s="477"/>
      <c r="L31" s="481"/>
      <c r="M31" s="481"/>
      <c r="N31" s="482"/>
      <c r="O31" s="477"/>
      <c r="P31" s="481"/>
      <c r="Q31" s="481"/>
      <c r="R31" s="481"/>
      <c r="S31" s="481"/>
      <c r="T31" s="481"/>
      <c r="U31" s="481"/>
      <c r="V31" s="481"/>
      <c r="W31" s="482"/>
      <c r="X31" s="477"/>
      <c r="Y31" s="481"/>
      <c r="Z31" s="481"/>
      <c r="AA31" s="481"/>
      <c r="AB31" s="481"/>
      <c r="AC31" s="481"/>
      <c r="AD31" s="481"/>
      <c r="AE31" s="481"/>
      <c r="AF31" s="482"/>
      <c r="AG31" s="178"/>
      <c r="AH31" s="178"/>
      <c r="AI31" s="318"/>
      <c r="AJ31" s="318"/>
      <c r="AK31" s="318"/>
      <c r="AL31" s="318"/>
      <c r="AM31" s="178"/>
    </row>
    <row r="32" spans="8:8" ht="15.75">
      <c r="A32"/>
      <c r="B32" s="212"/>
      <c r="C32" s="375"/>
      <c r="E32" s="486">
        <v>12.0</v>
      </c>
      <c r="F32" s="483"/>
      <c r="G32" s="484"/>
      <c r="H32" s="484"/>
      <c r="I32" s="484"/>
      <c r="J32" s="485"/>
      <c r="K32" s="477"/>
      <c r="L32" s="481"/>
      <c r="M32" s="481"/>
      <c r="N32" s="482"/>
      <c r="O32" s="477"/>
      <c r="P32" s="481"/>
      <c r="Q32" s="481"/>
      <c r="R32" s="481"/>
      <c r="S32" s="481"/>
      <c r="T32" s="481"/>
      <c r="U32" s="481"/>
      <c r="V32" s="481"/>
      <c r="W32" s="482"/>
      <c r="X32" s="477"/>
      <c r="Y32" s="481"/>
      <c r="Z32" s="481"/>
      <c r="AA32" s="481"/>
      <c r="AB32" s="481"/>
      <c r="AC32" s="481"/>
      <c r="AD32" s="481"/>
      <c r="AE32" s="481"/>
      <c r="AF32" s="482"/>
      <c r="AG32" s="178"/>
      <c r="AH32" s="178"/>
      <c r="AI32" s="318"/>
      <c r="AJ32" s="318"/>
      <c r="AK32" s="318"/>
      <c r="AL32" s="318"/>
      <c r="AM32" s="178"/>
    </row>
    <row r="33" spans="8:8" ht="15.75">
      <c r="A33"/>
      <c r="B33" s="212"/>
      <c r="C33" s="375"/>
      <c r="E33" s="486">
        <v>13.0</v>
      </c>
      <c r="F33" s="483"/>
      <c r="G33" s="484"/>
      <c r="H33" s="484"/>
      <c r="I33" s="484"/>
      <c r="J33" s="485"/>
      <c r="K33" s="477"/>
      <c r="L33" s="481"/>
      <c r="M33" s="481"/>
      <c r="N33" s="482"/>
      <c r="O33" s="477"/>
      <c r="P33" s="481"/>
      <c r="Q33" s="481"/>
      <c r="R33" s="481"/>
      <c r="S33" s="481"/>
      <c r="T33" s="481"/>
      <c r="U33" s="481"/>
      <c r="V33" s="481"/>
      <c r="W33" s="482"/>
      <c r="X33" s="477"/>
      <c r="Y33" s="481"/>
      <c r="Z33" s="481"/>
      <c r="AA33" s="481"/>
      <c r="AB33" s="481"/>
      <c r="AC33" s="481"/>
      <c r="AD33" s="481"/>
      <c r="AE33" s="481"/>
      <c r="AF33" s="482"/>
      <c r="AG33" s="178"/>
      <c r="AH33" s="178"/>
      <c r="AI33" s="318"/>
      <c r="AJ33" s="318"/>
      <c r="AK33" s="318"/>
      <c r="AL33" s="318"/>
      <c r="AM33" s="178"/>
    </row>
    <row r="34" spans="8:8" ht="15.75">
      <c r="A34"/>
      <c r="B34" s="212"/>
      <c r="C34" s="375"/>
      <c r="E34" s="486">
        <v>14.0</v>
      </c>
      <c r="F34" s="475"/>
      <c r="G34" s="475"/>
      <c r="H34" s="475"/>
      <c r="I34" s="475"/>
      <c r="J34" s="475"/>
      <c r="K34" s="477"/>
      <c r="L34" s="481"/>
      <c r="M34" s="481"/>
      <c r="N34" s="482"/>
      <c r="O34" s="477"/>
      <c r="P34" s="481"/>
      <c r="Q34" s="481"/>
      <c r="R34" s="481"/>
      <c r="S34" s="481"/>
      <c r="T34" s="481"/>
      <c r="U34" s="481"/>
      <c r="V34" s="481"/>
      <c r="W34" s="482"/>
      <c r="X34" s="477"/>
      <c r="Y34" s="481"/>
      <c r="Z34" s="481"/>
      <c r="AA34" s="481"/>
      <c r="AB34" s="481"/>
      <c r="AC34" s="481"/>
      <c r="AD34" s="481"/>
      <c r="AE34" s="481"/>
      <c r="AF34" s="482"/>
      <c r="AG34" s="178"/>
      <c r="AH34" s="178"/>
      <c r="AI34" s="318"/>
      <c r="AJ34" s="318"/>
      <c r="AK34" s="318"/>
      <c r="AL34" s="318"/>
      <c r="AM34" s="178"/>
    </row>
    <row r="35" spans="8:8" ht="15.75">
      <c r="A35"/>
      <c r="B35" s="212"/>
      <c r="C35" s="375"/>
      <c r="E35" s="486">
        <v>15.0</v>
      </c>
      <c r="F35" s="475"/>
      <c r="G35" s="475"/>
      <c r="H35" s="475"/>
      <c r="I35" s="475"/>
      <c r="J35" s="475"/>
      <c r="K35" s="477"/>
      <c r="L35" s="481"/>
      <c r="M35" s="481"/>
      <c r="N35" s="482"/>
      <c r="O35" s="477"/>
      <c r="P35" s="481"/>
      <c r="Q35" s="481"/>
      <c r="R35" s="481"/>
      <c r="S35" s="481"/>
      <c r="T35" s="481"/>
      <c r="U35" s="481"/>
      <c r="V35" s="481"/>
      <c r="W35" s="482"/>
      <c r="X35" s="477"/>
      <c r="Y35" s="481"/>
      <c r="Z35" s="481"/>
      <c r="AA35" s="481"/>
      <c r="AB35" s="481"/>
      <c r="AC35" s="481"/>
      <c r="AD35" s="481"/>
      <c r="AE35" s="481"/>
      <c r="AF35" s="482"/>
      <c r="AG35" s="178"/>
      <c r="AH35" s="178"/>
      <c r="AI35" s="318"/>
      <c r="AJ35" s="318"/>
      <c r="AK35" s="318"/>
      <c r="AL35" s="318"/>
      <c r="AM35" s="178"/>
    </row>
    <row r="36" spans="8:8" ht="15.75">
      <c r="A36"/>
      <c r="B36" s="212"/>
      <c r="C36" s="375"/>
      <c r="E36" s="187"/>
      <c r="F36" s="187"/>
      <c r="G36" s="178"/>
      <c r="H36" s="178"/>
      <c r="I36" s="178"/>
      <c r="J36" s="178"/>
      <c r="K36" s="178"/>
      <c r="L36" s="178"/>
      <c r="M36" s="178"/>
      <c r="N36" s="178"/>
      <c r="O36" s="178"/>
      <c r="P36" s="178"/>
      <c r="Q36" s="178"/>
      <c r="R36" s="178"/>
      <c r="S36" s="178"/>
      <c r="T36" s="178"/>
      <c r="U36" s="178"/>
      <c r="V36" s="178"/>
      <c r="W36" s="178"/>
      <c r="X36" s="178"/>
      <c r="Y36" s="178"/>
      <c r="Z36" s="178"/>
      <c r="AA36" s="349"/>
      <c r="AB36" s="178"/>
      <c r="AC36" s="178"/>
      <c r="AD36" s="178"/>
      <c r="AE36" s="178"/>
      <c r="AF36" s="178"/>
      <c r="AG36" s="178"/>
      <c r="AH36" s="178"/>
      <c r="AI36" s="318"/>
      <c r="AJ36" s="318"/>
      <c r="AK36" s="318"/>
      <c r="AL36" s="318"/>
      <c r="AM36" s="178"/>
    </row>
    <row r="37" spans="8:8" ht="15.75">
      <c r="A37"/>
      <c r="B37" s="212"/>
      <c r="C37" s="375"/>
      <c r="E37" s="465" t="s">
        <v>823</v>
      </c>
      <c r="F37" s="187"/>
      <c r="G37" s="178"/>
      <c r="H37" s="178"/>
      <c r="I37" s="178"/>
      <c r="J37" s="178"/>
      <c r="K37" s="178"/>
      <c r="L37" s="178"/>
      <c r="M37" s="178"/>
      <c r="N37" s="178"/>
      <c r="O37" s="178"/>
      <c r="P37" s="178"/>
      <c r="Q37" s="178"/>
      <c r="R37" s="178"/>
      <c r="S37" s="178"/>
      <c r="T37" s="178"/>
      <c r="U37" s="178"/>
      <c r="V37" s="178"/>
      <c r="W37" s="178"/>
      <c r="X37" s="178"/>
      <c r="Y37" s="178"/>
      <c r="Z37" s="178"/>
      <c r="AA37" s="349"/>
      <c r="AB37" s="178"/>
      <c r="AC37" s="178"/>
      <c r="AD37" s="178"/>
      <c r="AE37" s="178"/>
      <c r="AF37" s="178"/>
      <c r="AG37" s="178"/>
      <c r="AH37" s="178"/>
      <c r="AI37" s="318"/>
      <c r="AJ37" s="318"/>
      <c r="AK37" s="318"/>
      <c r="AL37" s="318"/>
      <c r="AM37" s="178"/>
    </row>
    <row r="38" spans="8:8" ht="15.75">
      <c r="A38"/>
      <c r="B38" s="212"/>
      <c r="C38" s="375"/>
      <c r="E38" s="187"/>
      <c r="F38" s="187"/>
      <c r="G38" s="178"/>
      <c r="H38" s="178"/>
      <c r="I38" s="178"/>
      <c r="J38" s="178"/>
      <c r="K38" s="178"/>
      <c r="L38" s="178"/>
      <c r="M38" s="178"/>
      <c r="N38" s="178"/>
      <c r="O38" s="178"/>
      <c r="P38" s="178"/>
      <c r="Q38" s="178"/>
      <c r="R38" s="178"/>
      <c r="S38" s="178"/>
      <c r="T38" s="178"/>
      <c r="U38" s="178"/>
      <c r="V38" s="178"/>
      <c r="W38" s="178"/>
      <c r="X38" s="178"/>
      <c r="Y38" s="178"/>
      <c r="Z38" s="178"/>
      <c r="AA38" s="349"/>
      <c r="AB38" s="178"/>
      <c r="AC38" s="178"/>
      <c r="AD38" s="178"/>
      <c r="AE38" s="178"/>
      <c r="AF38" s="178"/>
      <c r="AG38" s="178"/>
      <c r="AH38" s="178"/>
      <c r="AI38" s="318"/>
      <c r="AJ38" s="318"/>
      <c r="AK38" s="318"/>
      <c r="AL38" s="318"/>
      <c r="AM38" s="178"/>
    </row>
    <row r="39" spans="8:8" ht="15.0">
      <c r="A39"/>
      <c r="B39" s="212"/>
      <c r="C39" s="375"/>
      <c r="E39" s="487" t="s">
        <v>554</v>
      </c>
      <c r="F39" s="488" t="s">
        <v>61</v>
      </c>
      <c r="G39" s="489"/>
      <c r="H39" s="489"/>
      <c r="I39" s="489"/>
      <c r="J39" s="490"/>
      <c r="K39" s="491" t="s">
        <v>1424</v>
      </c>
      <c r="L39" s="491"/>
      <c r="M39" s="491"/>
      <c r="N39" s="491"/>
      <c r="O39" s="491"/>
      <c r="P39" s="492" t="s">
        <v>556</v>
      </c>
      <c r="Q39" s="492"/>
      <c r="R39" s="492"/>
      <c r="S39" s="493" t="s">
        <v>558</v>
      </c>
      <c r="T39" s="494"/>
      <c r="U39" s="495"/>
      <c r="V39" s="493" t="s">
        <v>559</v>
      </c>
      <c r="W39" s="494"/>
      <c r="X39" s="495"/>
      <c r="Y39" s="493" t="s">
        <v>561</v>
      </c>
      <c r="Z39" s="494"/>
      <c r="AA39" s="494"/>
      <c r="AB39" s="495"/>
      <c r="AC39" s="493" t="s">
        <v>562</v>
      </c>
      <c r="AD39" s="494"/>
      <c r="AE39" s="495"/>
      <c r="AF39" s="493" t="s">
        <v>7434</v>
      </c>
      <c r="AG39" s="494"/>
      <c r="AH39" s="495"/>
      <c r="AI39" s="493" t="s">
        <v>564</v>
      </c>
      <c r="AJ39" s="494"/>
      <c r="AK39" s="495"/>
      <c r="AL39" s="318"/>
      <c r="AM39" s="178"/>
    </row>
    <row r="40" spans="8:8" ht="15.0">
      <c r="A40"/>
      <c r="B40" s="212"/>
      <c r="C40" s="375"/>
      <c r="E40" s="496"/>
      <c r="F40" s="497"/>
      <c r="G40" s="498"/>
      <c r="H40" s="498"/>
      <c r="I40" s="498"/>
      <c r="J40" s="499"/>
      <c r="K40" s="491"/>
      <c r="L40" s="491"/>
      <c r="M40" s="491"/>
      <c r="N40" s="491"/>
      <c r="O40" s="491"/>
      <c r="P40" s="492"/>
      <c r="Q40" s="492"/>
      <c r="R40" s="492"/>
      <c r="S40" s="500"/>
      <c r="T40" s="501"/>
      <c r="U40" s="502"/>
      <c r="V40" s="500"/>
      <c r="W40" s="501"/>
      <c r="X40" s="502"/>
      <c r="Y40" s="500"/>
      <c r="Z40" s="501"/>
      <c r="AA40" s="501"/>
      <c r="AB40" s="502"/>
      <c r="AC40" s="500"/>
      <c r="AD40" s="501"/>
      <c r="AE40" s="502"/>
      <c r="AF40" s="500"/>
      <c r="AG40" s="501"/>
      <c r="AH40" s="502"/>
      <c r="AI40" s="500"/>
      <c r="AJ40" s="501"/>
      <c r="AK40" s="502"/>
      <c r="AL40" s="318"/>
      <c r="AM40" s="178"/>
    </row>
    <row r="41" spans="8:8" ht="15.0">
      <c r="A41"/>
      <c r="B41" s="212"/>
      <c r="C41" s="375"/>
      <c r="E41" s="496"/>
      <c r="F41" s="497"/>
      <c r="G41" s="498"/>
      <c r="H41" s="498"/>
      <c r="I41" s="498"/>
      <c r="J41" s="499"/>
      <c r="K41" s="491"/>
      <c r="L41" s="491"/>
      <c r="M41" s="491"/>
      <c r="N41" s="491"/>
      <c r="O41" s="491"/>
      <c r="P41" s="492"/>
      <c r="Q41" s="492"/>
      <c r="R41" s="492"/>
      <c r="S41" s="500"/>
      <c r="T41" s="501"/>
      <c r="U41" s="502"/>
      <c r="V41" s="500"/>
      <c r="W41" s="501"/>
      <c r="X41" s="502"/>
      <c r="Y41" s="500"/>
      <c r="Z41" s="501"/>
      <c r="AA41" s="501"/>
      <c r="AB41" s="502"/>
      <c r="AC41" s="500"/>
      <c r="AD41" s="501"/>
      <c r="AE41" s="502"/>
      <c r="AF41" s="500"/>
      <c r="AG41" s="501"/>
      <c r="AH41" s="502"/>
      <c r="AI41" s="500"/>
      <c r="AJ41" s="501"/>
      <c r="AK41" s="502"/>
      <c r="AL41" s="318"/>
      <c r="AM41" s="178"/>
    </row>
    <row r="42" spans="8:8" ht="15.0">
      <c r="A42"/>
      <c r="B42" s="212"/>
      <c r="C42" s="375"/>
      <c r="E42" s="496"/>
      <c r="F42" s="497"/>
      <c r="G42" s="498"/>
      <c r="H42" s="498"/>
      <c r="I42" s="498"/>
      <c r="J42" s="499"/>
      <c r="K42" s="491"/>
      <c r="L42" s="491"/>
      <c r="M42" s="491"/>
      <c r="N42" s="491"/>
      <c r="O42" s="491"/>
      <c r="P42" s="492"/>
      <c r="Q42" s="492"/>
      <c r="R42" s="492"/>
      <c r="S42" s="500"/>
      <c r="T42" s="501"/>
      <c r="U42" s="502"/>
      <c r="V42" s="500"/>
      <c r="W42" s="501"/>
      <c r="X42" s="502"/>
      <c r="Y42" s="500"/>
      <c r="Z42" s="501"/>
      <c r="AA42" s="501"/>
      <c r="AB42" s="502"/>
      <c r="AC42" s="500"/>
      <c r="AD42" s="501"/>
      <c r="AE42" s="502"/>
      <c r="AF42" s="500"/>
      <c r="AG42" s="501"/>
      <c r="AH42" s="502"/>
      <c r="AI42" s="500"/>
      <c r="AJ42" s="501"/>
      <c r="AK42" s="502"/>
      <c r="AL42" s="318"/>
      <c r="AM42" s="178"/>
    </row>
    <row r="43" spans="8:8" ht="15.0">
      <c r="A43"/>
      <c r="B43" s="212"/>
      <c r="C43" s="375"/>
      <c r="E43" s="496"/>
      <c r="F43" s="497"/>
      <c r="G43" s="498"/>
      <c r="H43" s="498"/>
      <c r="I43" s="498"/>
      <c r="J43" s="499"/>
      <c r="K43" s="491"/>
      <c r="L43" s="491"/>
      <c r="M43" s="491"/>
      <c r="N43" s="491"/>
      <c r="O43" s="491"/>
      <c r="P43" s="492"/>
      <c r="Q43" s="492"/>
      <c r="R43" s="492"/>
      <c r="S43" s="500"/>
      <c r="T43" s="501"/>
      <c r="U43" s="502"/>
      <c r="V43" s="500"/>
      <c r="W43" s="501"/>
      <c r="X43" s="502"/>
      <c r="Y43" s="500"/>
      <c r="Z43" s="501"/>
      <c r="AA43" s="501"/>
      <c r="AB43" s="502"/>
      <c r="AC43" s="500"/>
      <c r="AD43" s="501"/>
      <c r="AE43" s="502"/>
      <c r="AF43" s="500"/>
      <c r="AG43" s="501"/>
      <c r="AH43" s="502"/>
      <c r="AI43" s="500"/>
      <c r="AJ43" s="501"/>
      <c r="AK43" s="502"/>
      <c r="AL43" s="318"/>
      <c r="AM43" s="178"/>
    </row>
    <row r="44" spans="8:8" ht="15.0">
      <c r="A44"/>
      <c r="B44" s="212"/>
      <c r="C44" s="375"/>
      <c r="E44" s="503"/>
      <c r="F44" s="504"/>
      <c r="G44" s="505"/>
      <c r="H44" s="505"/>
      <c r="I44" s="505"/>
      <c r="J44" s="506"/>
      <c r="K44" s="491"/>
      <c r="L44" s="491"/>
      <c r="M44" s="491"/>
      <c r="N44" s="491"/>
      <c r="O44" s="491"/>
      <c r="P44" s="507" t="s">
        <v>557</v>
      </c>
      <c r="Q44" s="507"/>
      <c r="R44" s="507"/>
      <c r="S44" s="508"/>
      <c r="T44" s="509"/>
      <c r="U44" s="510"/>
      <c r="V44" s="508"/>
      <c r="W44" s="509"/>
      <c r="X44" s="510"/>
      <c r="Y44" s="508"/>
      <c r="Z44" s="509"/>
      <c r="AA44" s="509"/>
      <c r="AB44" s="510"/>
      <c r="AC44" s="508"/>
      <c r="AD44" s="509"/>
      <c r="AE44" s="510"/>
      <c r="AF44" s="508"/>
      <c r="AG44" s="509"/>
      <c r="AH44" s="510"/>
      <c r="AI44" s="508"/>
      <c r="AJ44" s="509"/>
      <c r="AK44" s="510"/>
      <c r="AL44" s="318"/>
      <c r="AM44" s="178"/>
    </row>
    <row r="45" spans="8:8" ht="15.75" customHeight="1">
      <c r="A45"/>
      <c r="B45" s="212"/>
      <c r="C45" s="375"/>
      <c r="E45" s="511">
        <f>IF($E21="","",$E21)</f>
        <v>1.0</v>
      </c>
      <c r="F45" s="512" t="str">
        <f>IF($F21="","",$F21)</f>
        <v>Agus</v>
      </c>
      <c r="G45" s="512"/>
      <c r="H45" s="512"/>
      <c r="I45" s="512"/>
      <c r="J45" s="512"/>
      <c r="K45" s="513" t="str">
        <f>IF(OR(F45="",S45=""),"",IF(Data1!O$127&gt;=1,"Perlu update","Memadai"))</f>
        <v>Memadai</v>
      </c>
      <c r="L45" s="513"/>
      <c r="M45" s="513"/>
      <c r="N45" s="513"/>
      <c r="O45" s="513"/>
      <c r="P45" s="514">
        <v>10.0</v>
      </c>
      <c r="Q45" s="514"/>
      <c r="R45" s="514"/>
      <c r="S45" s="515" t="s">
        <v>297</v>
      </c>
      <c r="T45" s="516"/>
      <c r="U45" s="517"/>
      <c r="V45" s="515" t="s">
        <v>297</v>
      </c>
      <c r="W45" s="516"/>
      <c r="X45" s="517"/>
      <c r="Y45" s="515" t="s">
        <v>297</v>
      </c>
      <c r="Z45" s="516"/>
      <c r="AA45" s="516"/>
      <c r="AB45" s="517"/>
      <c r="AC45" s="515" t="s">
        <v>297</v>
      </c>
      <c r="AD45" s="516"/>
      <c r="AE45" s="517"/>
      <c r="AF45" s="515" t="s">
        <v>297</v>
      </c>
      <c r="AG45" s="516"/>
      <c r="AH45" s="517"/>
      <c r="AI45" s="515" t="s">
        <v>297</v>
      </c>
      <c r="AJ45" s="516"/>
      <c r="AK45" s="517"/>
      <c r="AL45" s="318"/>
      <c r="AM45" s="178"/>
      <c r="ER45" s="169" t="s">
        <v>280</v>
      </c>
      <c r="ES45" s="169">
        <f>COUNTIF($S$45:$AK$45,ER45)</f>
        <v>0.0</v>
      </c>
      <c r="ET45" s="169">
        <f>COUNTIF($S$46:$AK$46,ER45)</f>
        <v>0.0</v>
      </c>
      <c r="EU45" s="169">
        <f>COUNTIF($S$47:$AK$47,ER45)</f>
        <v>0.0</v>
      </c>
      <c r="EV45" s="169">
        <f>COUNTIF($S$48:$AK$48,ER45)</f>
        <v>0.0</v>
      </c>
      <c r="EW45" s="169">
        <f>COUNTIF($S$49:$AK$49,ER45)</f>
        <v>0.0</v>
      </c>
      <c r="EX45" s="169">
        <f>COUNTIF($S$50:$AK$50,$ER$45)</f>
        <v>0.0</v>
      </c>
      <c r="EY45" s="169">
        <f>COUNTIF($S$51:$AK$51,$ER$45)</f>
        <v>0.0</v>
      </c>
      <c r="EZ45" s="169">
        <f>COUNTIF($S$52:$AK$52,$ER$45)</f>
        <v>0.0</v>
      </c>
      <c r="FA45" s="169">
        <f>COUNTIF($S$53:$AK$53,$ER$45)</f>
        <v>0.0</v>
      </c>
      <c r="FB45" s="169">
        <f>COUNTIF($S$54:$AK$54,$ER$45)</f>
        <v>0.0</v>
      </c>
      <c r="FC45" s="169">
        <f>COUNTIF($S$55:$AK$55,$ER$45)</f>
        <v>0.0</v>
      </c>
      <c r="FD45" s="169">
        <f>COUNTIF($S$56:$AK$56,$ER$45)</f>
        <v>0.0</v>
      </c>
      <c r="FE45" s="169">
        <f>COUNTIF($S$57:$AK$57,$ER$45)</f>
        <v>0.0</v>
      </c>
      <c r="FF45" s="169">
        <f>COUNTIF($S$58:$AK$58,$ER$45)</f>
        <v>0.0</v>
      </c>
      <c r="FG45" s="169">
        <f>COUNTIF($S$59:$AK$59,$ER$45)</f>
        <v>0.0</v>
      </c>
    </row>
    <row r="46" spans="8:8" ht="15.75" customHeight="1">
      <c r="A46"/>
      <c r="B46" s="212"/>
      <c r="C46" s="375"/>
      <c r="E46" s="511">
        <f t="shared" si="0" ref="E46:E59">IF($E22="","",$E22)</f>
        <v>2.0</v>
      </c>
      <c r="F46" s="512" t="str">
        <f t="shared" si="1" ref="F46:F59">IF($F22="","",$F22)</f>
        <v>Arie</v>
      </c>
      <c r="G46" s="512"/>
      <c r="H46" s="512"/>
      <c r="I46" s="512"/>
      <c r="J46" s="512"/>
      <c r="K46" s="513" t="str">
        <f>IF(OR(F46="",S46=""),"",IF(Data1!P$127&gt;=1,"Perlu update","Memadai"))</f>
        <v>Memadai</v>
      </c>
      <c r="L46" s="513"/>
      <c r="M46" s="513"/>
      <c r="N46" s="513"/>
      <c r="O46" s="513"/>
      <c r="P46" s="514">
        <v>8.0</v>
      </c>
      <c r="Q46" s="514"/>
      <c r="R46" s="514"/>
      <c r="S46" s="515" t="s">
        <v>297</v>
      </c>
      <c r="T46" s="516"/>
      <c r="U46" s="517"/>
      <c r="V46" s="515" t="s">
        <v>297</v>
      </c>
      <c r="W46" s="516"/>
      <c r="X46" s="517"/>
      <c r="Y46" s="515" t="s">
        <v>297</v>
      </c>
      <c r="Z46" s="516"/>
      <c r="AA46" s="516"/>
      <c r="AB46" s="517"/>
      <c r="AC46" s="515" t="s">
        <v>297</v>
      </c>
      <c r="AD46" s="516"/>
      <c r="AE46" s="517"/>
      <c r="AF46" s="515" t="s">
        <v>297</v>
      </c>
      <c r="AG46" s="516"/>
      <c r="AH46" s="517"/>
      <c r="AI46" s="515" t="s">
        <v>297</v>
      </c>
      <c r="AJ46" s="516"/>
      <c r="AK46" s="517"/>
      <c r="AL46" s="318"/>
      <c r="AM46" s="178"/>
      <c r="ER46" s="169" t="s">
        <v>297</v>
      </c>
      <c r="ES46" s="169">
        <f>COUNTIF($S$45:$AK$45,ER46)</f>
        <v>6.0</v>
      </c>
      <c r="ET46" s="169">
        <f t="shared" si="2" ref="ET46:ET47">COUNTIF($S$46:$AK$46,ER46)</f>
        <v>6.0</v>
      </c>
      <c r="EU46" s="169">
        <f t="shared" si="3" ref="EU46:EU47">COUNTIF($S$47:$AK$47,ER46)</f>
        <v>6.0</v>
      </c>
      <c r="EV46" s="169">
        <f t="shared" si="4" ref="EV46:EV47">COUNTIF($S$48:$AK$48,ER46)</f>
        <v>5.0</v>
      </c>
      <c r="EW46" s="169">
        <f t="shared" si="5" ref="EW46:EW47">COUNTIF($S$49:$AK$49,ER46)</f>
        <v>6.0</v>
      </c>
      <c r="EX46" s="169">
        <f>COUNTIF($S$50:$AK$50,$ER$46)</f>
        <v>6.0</v>
      </c>
      <c r="EY46" s="169">
        <f>COUNTIF($S$51:$AK$51,$ER$46)</f>
        <v>6.0</v>
      </c>
      <c r="EZ46" s="169">
        <f>COUNTIF($S$52:$AK$52,$ER$46)</f>
        <v>6.0</v>
      </c>
      <c r="FA46" s="169">
        <f>COUNTIF($S$53:$AK$53,$ER$46)</f>
        <v>6.0</v>
      </c>
      <c r="FB46" s="169">
        <f>COUNTIF($S$54:$AK$54,$ER$46)</f>
        <v>6.0</v>
      </c>
      <c r="FC46" s="169">
        <f>COUNTIF($S$55:$AK$55,$ER$46)</f>
        <v>0.0</v>
      </c>
      <c r="FD46" s="169">
        <f>COUNTIF($S$56:$AK$56,$ER$46)</f>
        <v>0.0</v>
      </c>
      <c r="FE46" s="169">
        <f>COUNTIF($S$57:$AK$57,$ER$46)</f>
        <v>0.0</v>
      </c>
      <c r="FF46" s="169">
        <f>COUNTIF($S$58:$AK$58,$ER$46)</f>
        <v>0.0</v>
      </c>
      <c r="FG46" s="169">
        <f>COUNTIF($S$59:$AK$59,$ER$46)</f>
        <v>0.0</v>
      </c>
    </row>
    <row r="47" spans="8:8" ht="15.75" customHeight="1">
      <c r="A47"/>
      <c r="B47" s="212"/>
      <c r="C47" s="375"/>
      <c r="E47" s="511">
        <f t="shared" si="0"/>
        <v>3.0</v>
      </c>
      <c r="F47" s="512" t="str">
        <f t="shared" si="1"/>
        <v>Triyanto</v>
      </c>
      <c r="G47" s="512"/>
      <c r="H47" s="512"/>
      <c r="I47" s="512"/>
      <c r="J47" s="512"/>
      <c r="K47" s="513" t="str">
        <f>IF(OR(F47="",S47=""),"",IF(Data1!Q$127&gt;=1,"Perlu update","Memadai"))</f>
        <v>Memadai</v>
      </c>
      <c r="L47" s="513"/>
      <c r="M47" s="513"/>
      <c r="N47" s="513"/>
      <c r="O47" s="513"/>
      <c r="P47" s="514">
        <v>6.0</v>
      </c>
      <c r="Q47" s="514"/>
      <c r="R47" s="514"/>
      <c r="S47" s="515" t="s">
        <v>297</v>
      </c>
      <c r="T47" s="516"/>
      <c r="U47" s="517"/>
      <c r="V47" s="515" t="s">
        <v>297</v>
      </c>
      <c r="W47" s="516"/>
      <c r="X47" s="517"/>
      <c r="Y47" s="515" t="s">
        <v>297</v>
      </c>
      <c r="Z47" s="516"/>
      <c r="AA47" s="516"/>
      <c r="AB47" s="517"/>
      <c r="AC47" s="515" t="s">
        <v>297</v>
      </c>
      <c r="AD47" s="516"/>
      <c r="AE47" s="517"/>
      <c r="AF47" s="515" t="s">
        <v>297</v>
      </c>
      <c r="AG47" s="516"/>
      <c r="AH47" s="517"/>
      <c r="AI47" s="515" t="s">
        <v>297</v>
      </c>
      <c r="AJ47" s="516"/>
      <c r="AK47" s="517"/>
      <c r="AL47" s="318"/>
      <c r="AM47" s="178"/>
      <c r="ER47" s="169" t="s">
        <v>19</v>
      </c>
      <c r="ES47" s="169">
        <f>COUNTIF($S$45:$AK$45,ER47)</f>
        <v>0.0</v>
      </c>
      <c r="ET47" s="169">
        <f t="shared" si="2"/>
        <v>0.0</v>
      </c>
      <c r="EU47" s="169">
        <f t="shared" si="3"/>
        <v>0.0</v>
      </c>
      <c r="EV47" s="169">
        <f t="shared" si="4"/>
        <v>0.0</v>
      </c>
      <c r="EW47" s="169">
        <f t="shared" si="5"/>
        <v>0.0</v>
      </c>
      <c r="EX47" s="169">
        <f>COUNTIF($S$50:$AK$50,$ER$47)</f>
        <v>0.0</v>
      </c>
      <c r="EY47" s="169">
        <f>COUNTIF($S$51:$AK$51,$ER$47)</f>
        <v>0.0</v>
      </c>
      <c r="EZ47" s="169">
        <f>COUNTIF($S$52:$AK$52,$ER$47)</f>
        <v>0.0</v>
      </c>
      <c r="FA47" s="169">
        <f>COUNTIF($S$53:$AK$53,$ER$47)</f>
        <v>0.0</v>
      </c>
      <c r="FB47" s="169">
        <f>COUNTIF($S$54:$AK$54,$ER$47)</f>
        <v>0.0</v>
      </c>
      <c r="FC47" s="169">
        <f>COUNTIF($S$55:$AK$55,$ER$47)</f>
        <v>0.0</v>
      </c>
      <c r="FD47" s="169">
        <f>COUNTIF($S$56:$AK$56,$ER$47)</f>
        <v>0.0</v>
      </c>
      <c r="FE47" s="169">
        <f>COUNTIF($S$57:$AK$57,$ER$47)</f>
        <v>0.0</v>
      </c>
      <c r="FF47" s="169">
        <f>COUNTIF($S$58:$AK$58,$ER$47)</f>
        <v>0.0</v>
      </c>
      <c r="FG47" s="169">
        <f>COUNTIF($S$59:$AK$59,$ER$47)</f>
        <v>0.0</v>
      </c>
    </row>
    <row r="48" spans="8:8" ht="15.75" customHeight="1">
      <c r="A48"/>
      <c r="B48" s="212"/>
      <c r="C48" s="375"/>
      <c r="E48" s="511">
        <f t="shared" si="0"/>
        <v>4.0</v>
      </c>
      <c r="F48" s="512" t="str">
        <f t="shared" si="1"/>
        <v>Eko</v>
      </c>
      <c r="G48" s="512"/>
      <c r="H48" s="512"/>
      <c r="I48" s="512"/>
      <c r="J48" s="512"/>
      <c r="K48" s="513" t="str">
        <f>IF(OR(F48="",S48=""),"",IF(Data1!R$127&gt;=1,"Perlu update","Memadai"))</f>
        <v>Perlu update</v>
      </c>
      <c r="L48" s="513"/>
      <c r="M48" s="513"/>
      <c r="N48" s="513"/>
      <c r="O48" s="513"/>
      <c r="P48" s="514">
        <v>6.0</v>
      </c>
      <c r="Q48" s="514"/>
      <c r="R48" s="514"/>
      <c r="S48" s="515" t="s">
        <v>297</v>
      </c>
      <c r="T48" s="516"/>
      <c r="U48" s="517"/>
      <c r="V48" s="515" t="s">
        <v>297</v>
      </c>
      <c r="W48" s="516"/>
      <c r="X48" s="517"/>
      <c r="Y48" s="515" t="s">
        <v>297</v>
      </c>
      <c r="Z48" s="516"/>
      <c r="AA48" s="516"/>
      <c r="AB48" s="517"/>
      <c r="AC48" s="515" t="s">
        <v>297</v>
      </c>
      <c r="AD48" s="516"/>
      <c r="AE48" s="517"/>
      <c r="AF48" s="515" t="s">
        <v>608</v>
      </c>
      <c r="AG48" s="516"/>
      <c r="AH48" s="517"/>
      <c r="AI48" s="515" t="s">
        <v>297</v>
      </c>
      <c r="AJ48" s="516"/>
      <c r="AK48" s="517"/>
      <c r="AL48" s="318"/>
      <c r="AM48" s="178"/>
    </row>
    <row r="49" spans="8:8" ht="15.75" customHeight="1">
      <c r="A49"/>
      <c r="B49" s="212"/>
      <c r="C49" s="375"/>
      <c r="E49" s="511">
        <f t="shared" si="0"/>
        <v>5.0</v>
      </c>
      <c r="F49" s="512" t="str">
        <f t="shared" si="1"/>
        <v>Adib</v>
      </c>
      <c r="G49" s="512"/>
      <c r="H49" s="512"/>
      <c r="I49" s="512"/>
      <c r="J49" s="512"/>
      <c r="K49" s="513" t="str">
        <f>IF(OR(F49="",S49=""),"",IF(Data1!S$127&gt;=1,"Perlu update","Memadai"))</f>
        <v>Memadai</v>
      </c>
      <c r="L49" s="513"/>
      <c r="M49" s="513"/>
      <c r="N49" s="513"/>
      <c r="O49" s="513"/>
      <c r="P49" s="514">
        <v>4.0</v>
      </c>
      <c r="Q49" s="514"/>
      <c r="R49" s="514"/>
      <c r="S49" s="515" t="s">
        <v>297</v>
      </c>
      <c r="T49" s="516"/>
      <c r="U49" s="517"/>
      <c r="V49" s="515" t="s">
        <v>297</v>
      </c>
      <c r="W49" s="516"/>
      <c r="X49" s="517"/>
      <c r="Y49" s="515" t="s">
        <v>297</v>
      </c>
      <c r="Z49" s="516"/>
      <c r="AA49" s="516"/>
      <c r="AB49" s="517"/>
      <c r="AC49" s="515" t="s">
        <v>297</v>
      </c>
      <c r="AD49" s="516"/>
      <c r="AE49" s="517"/>
      <c r="AF49" s="515" t="s">
        <v>297</v>
      </c>
      <c r="AG49" s="516"/>
      <c r="AH49" s="517"/>
      <c r="AI49" s="515" t="s">
        <v>297</v>
      </c>
      <c r="AJ49" s="516"/>
      <c r="AK49" s="517"/>
      <c r="AL49" s="318"/>
      <c r="AM49" s="178"/>
    </row>
    <row r="50" spans="8:8" ht="15.75" customHeight="1">
      <c r="A50"/>
      <c r="B50" s="212"/>
      <c r="C50" s="375"/>
      <c r="E50" s="511">
        <f t="shared" si="0"/>
        <v>6.0</v>
      </c>
      <c r="F50" s="512" t="str">
        <f t="shared" si="1"/>
        <v>Joko</v>
      </c>
      <c r="G50" s="512"/>
      <c r="H50" s="512"/>
      <c r="I50" s="512"/>
      <c r="J50" s="512"/>
      <c r="K50" s="513" t="str">
        <f>IF(OR(F50="",S50=""),"",IF(Data1!T$127&gt;=1,"Perlu update","Memadai"))</f>
        <v>Memadai</v>
      </c>
      <c r="L50" s="513"/>
      <c r="M50" s="513"/>
      <c r="N50" s="513"/>
      <c r="O50" s="513"/>
      <c r="P50" s="518">
        <v>4.0</v>
      </c>
      <c r="Q50" s="519"/>
      <c r="R50" s="520"/>
      <c r="S50" s="515" t="s">
        <v>297</v>
      </c>
      <c r="T50" s="516"/>
      <c r="U50" s="517"/>
      <c r="V50" s="515" t="s">
        <v>297</v>
      </c>
      <c r="W50" s="516"/>
      <c r="X50" s="517"/>
      <c r="Y50" s="515" t="s">
        <v>297</v>
      </c>
      <c r="Z50" s="516"/>
      <c r="AA50" s="516"/>
      <c r="AB50" s="517"/>
      <c r="AC50" s="515" t="s">
        <v>297</v>
      </c>
      <c r="AD50" s="516"/>
      <c r="AE50" s="517"/>
      <c r="AF50" s="515" t="s">
        <v>297</v>
      </c>
      <c r="AG50" s="516"/>
      <c r="AH50" s="517"/>
      <c r="AI50" s="515" t="s">
        <v>297</v>
      </c>
      <c r="AJ50" s="516"/>
      <c r="AK50" s="517"/>
      <c r="AL50" s="318"/>
      <c r="AM50" s="178"/>
    </row>
    <row r="51" spans="8:8" ht="15.75">
      <c r="A51"/>
      <c r="B51" s="212"/>
      <c r="C51" s="375"/>
      <c r="E51" s="511">
        <f t="shared" si="0"/>
        <v>7.0</v>
      </c>
      <c r="F51" s="512" t="str">
        <f t="shared" si="1"/>
        <v>Yoga</v>
      </c>
      <c r="G51" s="512"/>
      <c r="H51" s="512"/>
      <c r="I51" s="512"/>
      <c r="J51" s="512"/>
      <c r="K51" s="513" t="str">
        <f>IF(OR(F51="",S51=""),"",IF(Data1!U$127&gt;=1,"Perlu update","Memadai"))</f>
        <v>Memadai</v>
      </c>
      <c r="L51" s="513"/>
      <c r="M51" s="513"/>
      <c r="N51" s="513"/>
      <c r="O51" s="513"/>
      <c r="P51" s="518">
        <v>4.0</v>
      </c>
      <c r="Q51" s="519"/>
      <c r="R51" s="520"/>
      <c r="S51" s="515" t="s">
        <v>297</v>
      </c>
      <c r="T51" s="516"/>
      <c r="U51" s="517"/>
      <c r="V51" s="515" t="s">
        <v>297</v>
      </c>
      <c r="W51" s="516"/>
      <c r="X51" s="517"/>
      <c r="Y51" s="515" t="s">
        <v>297</v>
      </c>
      <c r="Z51" s="516"/>
      <c r="AA51" s="516"/>
      <c r="AB51" s="517"/>
      <c r="AC51" s="515" t="s">
        <v>297</v>
      </c>
      <c r="AD51" s="516"/>
      <c r="AE51" s="517"/>
      <c r="AF51" s="515" t="s">
        <v>297</v>
      </c>
      <c r="AG51" s="516"/>
      <c r="AH51" s="517"/>
      <c r="AI51" s="515" t="s">
        <v>297</v>
      </c>
      <c r="AJ51" s="516"/>
      <c r="AK51" s="517"/>
      <c r="AL51" s="318"/>
      <c r="AM51" s="178"/>
    </row>
    <row r="52" spans="8:8" ht="15.75">
      <c r="A52"/>
      <c r="B52" s="375"/>
      <c r="C52" s="375"/>
      <c r="E52" s="511">
        <f t="shared" si="0"/>
        <v>8.0</v>
      </c>
      <c r="F52" s="512" t="str">
        <f t="shared" si="1"/>
        <v>Isyana</v>
      </c>
      <c r="G52" s="512"/>
      <c r="H52" s="512"/>
      <c r="I52" s="512"/>
      <c r="J52" s="512"/>
      <c r="K52" s="513" t="str">
        <f>IF(OR(F52="",S52=""),"",IF(Data1!V$127&gt;=1,"Perlu update","Memadai"))</f>
        <v>Memadai</v>
      </c>
      <c r="L52" s="513"/>
      <c r="M52" s="513"/>
      <c r="N52" s="513"/>
      <c r="O52" s="513"/>
      <c r="P52" s="518">
        <v>4.0</v>
      </c>
      <c r="Q52" s="519"/>
      <c r="R52" s="520"/>
      <c r="S52" s="515" t="s">
        <v>297</v>
      </c>
      <c r="T52" s="516"/>
      <c r="U52" s="517"/>
      <c r="V52" s="515" t="s">
        <v>297</v>
      </c>
      <c r="W52" s="516"/>
      <c r="X52" s="517"/>
      <c r="Y52" s="515" t="s">
        <v>297</v>
      </c>
      <c r="Z52" s="516"/>
      <c r="AA52" s="516"/>
      <c r="AB52" s="517"/>
      <c r="AC52" s="515" t="s">
        <v>297</v>
      </c>
      <c r="AD52" s="516"/>
      <c r="AE52" s="517"/>
      <c r="AF52" s="515" t="s">
        <v>297</v>
      </c>
      <c r="AG52" s="516"/>
      <c r="AH52" s="517"/>
      <c r="AI52" s="515" t="s">
        <v>297</v>
      </c>
      <c r="AJ52" s="516"/>
      <c r="AK52" s="517"/>
      <c r="AL52" s="318"/>
      <c r="AM52" s="178"/>
    </row>
    <row r="53" spans="8:8" ht="15.75">
      <c r="A53"/>
      <c r="B53" s="375"/>
      <c r="C53" s="375"/>
      <c r="E53" s="511">
        <f t="shared" si="0"/>
        <v>9.0</v>
      </c>
      <c r="F53" s="512" t="str">
        <f t="shared" si="1"/>
        <v>Septin</v>
      </c>
      <c r="G53" s="512"/>
      <c r="H53" s="512"/>
      <c r="I53" s="512"/>
      <c r="J53" s="512"/>
      <c r="K53" s="513" t="str">
        <f>IF(OR(F53="",S53=""),"",IF(Data1!W$127&gt;=1,"Perlu update","Memadai"))</f>
        <v>Memadai</v>
      </c>
      <c r="L53" s="513"/>
      <c r="M53" s="513"/>
      <c r="N53" s="513"/>
      <c r="O53" s="513"/>
      <c r="P53" s="518">
        <v>4.0</v>
      </c>
      <c r="Q53" s="519"/>
      <c r="R53" s="520"/>
      <c r="S53" s="515" t="s">
        <v>297</v>
      </c>
      <c r="T53" s="516"/>
      <c r="U53" s="517"/>
      <c r="V53" s="515" t="s">
        <v>297</v>
      </c>
      <c r="W53" s="516"/>
      <c r="X53" s="517"/>
      <c r="Y53" s="515" t="s">
        <v>297</v>
      </c>
      <c r="Z53" s="516"/>
      <c r="AA53" s="516"/>
      <c r="AB53" s="517"/>
      <c r="AC53" s="515" t="s">
        <v>297</v>
      </c>
      <c r="AD53" s="516"/>
      <c r="AE53" s="517"/>
      <c r="AF53" s="515" t="s">
        <v>297</v>
      </c>
      <c r="AG53" s="516"/>
      <c r="AH53" s="517"/>
      <c r="AI53" s="515" t="s">
        <v>297</v>
      </c>
      <c r="AJ53" s="516"/>
      <c r="AK53" s="517"/>
      <c r="AL53" s="318"/>
      <c r="AM53" s="178"/>
    </row>
    <row r="54" spans="8:8" ht="15.75">
      <c r="A54"/>
      <c r="B54" s="375"/>
      <c r="C54" s="375"/>
      <c r="E54" s="511">
        <f t="shared" si="0"/>
        <v>10.0</v>
      </c>
      <c r="F54" s="512" t="str">
        <f t="shared" si="1"/>
        <v>Gerry</v>
      </c>
      <c r="G54" s="512"/>
      <c r="H54" s="512"/>
      <c r="I54" s="512"/>
      <c r="J54" s="512"/>
      <c r="K54" s="513" t="str">
        <f>IF(OR(F54="",S54=""),"",IF(Data1!X$127&gt;=1,"Perlu update","Memadai"))</f>
        <v>Memadai</v>
      </c>
      <c r="L54" s="513"/>
      <c r="M54" s="513"/>
      <c r="N54" s="513"/>
      <c r="O54" s="513"/>
      <c r="P54" s="518">
        <v>4.0</v>
      </c>
      <c r="Q54" s="519"/>
      <c r="R54" s="520"/>
      <c r="S54" s="515" t="s">
        <v>297</v>
      </c>
      <c r="T54" s="516"/>
      <c r="U54" s="517"/>
      <c r="V54" s="515" t="s">
        <v>297</v>
      </c>
      <c r="W54" s="516"/>
      <c r="X54" s="517"/>
      <c r="Y54" s="515" t="s">
        <v>297</v>
      </c>
      <c r="Z54" s="516"/>
      <c r="AA54" s="516"/>
      <c r="AB54" s="517"/>
      <c r="AC54" s="515" t="s">
        <v>297</v>
      </c>
      <c r="AD54" s="516"/>
      <c r="AE54" s="517"/>
      <c r="AF54" s="515" t="s">
        <v>297</v>
      </c>
      <c r="AG54" s="516"/>
      <c r="AH54" s="517"/>
      <c r="AI54" s="515" t="s">
        <v>297</v>
      </c>
      <c r="AJ54" s="516"/>
      <c r="AK54" s="517"/>
      <c r="AL54" s="318"/>
      <c r="AM54" s="178"/>
    </row>
    <row r="55" spans="8:8" ht="15.75" customHeight="1">
      <c r="A55"/>
      <c r="B55" s="375"/>
      <c r="C55" s="375"/>
      <c r="E55" s="511">
        <f t="shared" si="0"/>
        <v>11.0</v>
      </c>
      <c r="F55" s="512" t="str">
        <f t="shared" si="1"/>
        <v/>
      </c>
      <c r="G55" s="512"/>
      <c r="H55" s="512"/>
      <c r="I55" s="512"/>
      <c r="J55" s="512"/>
      <c r="K55" s="513" t="str">
        <f>IF(OR(F55="",S55=""),"",IF(Data1!Y$127&gt;=1,"Perlu update","Memadai"))</f>
        <v/>
      </c>
      <c r="L55" s="513"/>
      <c r="M55" s="513"/>
      <c r="N55" s="513"/>
      <c r="O55" s="513"/>
      <c r="P55" s="514"/>
      <c r="Q55" s="514"/>
      <c r="R55" s="514"/>
      <c r="S55" s="515"/>
      <c r="T55" s="516"/>
      <c r="U55" s="517"/>
      <c r="V55" s="515"/>
      <c r="W55" s="516"/>
      <c r="X55" s="517"/>
      <c r="Y55" s="515"/>
      <c r="Z55" s="516"/>
      <c r="AA55" s="516"/>
      <c r="AB55" s="517"/>
      <c r="AC55" s="515"/>
      <c r="AD55" s="516"/>
      <c r="AE55" s="517"/>
      <c r="AF55" s="515"/>
      <c r="AG55" s="516"/>
      <c r="AH55" s="517"/>
      <c r="AI55" s="515"/>
      <c r="AJ55" s="516"/>
      <c r="AK55" s="517"/>
      <c r="AL55" s="318"/>
      <c r="AM55" s="178"/>
    </row>
    <row r="56" spans="8:8" ht="15.75" customHeight="1">
      <c r="A56"/>
      <c r="B56" s="375"/>
      <c r="C56" s="375"/>
      <c r="E56" s="511">
        <f t="shared" si="0"/>
        <v>12.0</v>
      </c>
      <c r="F56" s="512" t="str">
        <f t="shared" si="1"/>
        <v/>
      </c>
      <c r="G56" s="512"/>
      <c r="H56" s="512"/>
      <c r="I56" s="512"/>
      <c r="J56" s="512"/>
      <c r="K56" s="513" t="str">
        <f>IF(OR(F56="",S56=""),"",IF(Data1!Z$127&gt;=1,"Perlu update","Memadai"))</f>
        <v/>
      </c>
      <c r="L56" s="513"/>
      <c r="M56" s="513"/>
      <c r="N56" s="513"/>
      <c r="O56" s="513"/>
      <c r="P56" s="514"/>
      <c r="Q56" s="514"/>
      <c r="R56" s="514"/>
      <c r="S56" s="515"/>
      <c r="T56" s="516"/>
      <c r="U56" s="517"/>
      <c r="V56" s="515"/>
      <c r="W56" s="516"/>
      <c r="X56" s="517"/>
      <c r="Y56" s="515"/>
      <c r="Z56" s="516"/>
      <c r="AA56" s="516"/>
      <c r="AB56" s="517"/>
      <c r="AC56" s="515"/>
      <c r="AD56" s="516"/>
      <c r="AE56" s="517"/>
      <c r="AF56" s="515"/>
      <c r="AG56" s="516"/>
      <c r="AH56" s="517"/>
      <c r="AI56" s="515"/>
      <c r="AJ56" s="516"/>
      <c r="AK56" s="517"/>
      <c r="AL56" s="318"/>
      <c r="AM56" s="178"/>
    </row>
    <row r="57" spans="8:8" ht="15.75" customHeight="1">
      <c r="A57"/>
      <c r="B57" s="375"/>
      <c r="C57" s="375"/>
      <c r="E57" s="511">
        <f t="shared" si="0"/>
        <v>13.0</v>
      </c>
      <c r="F57" s="512" t="str">
        <f t="shared" si="1"/>
        <v/>
      </c>
      <c r="G57" s="512"/>
      <c r="H57" s="512"/>
      <c r="I57" s="512"/>
      <c r="J57" s="512"/>
      <c r="K57" s="513" t="str">
        <f>IF(OR(F57="",S57=""),"",IF(Data1!AA$127&gt;=1,"Perlu update","Memadai"))</f>
        <v/>
      </c>
      <c r="L57" s="513"/>
      <c r="M57" s="513"/>
      <c r="N57" s="513"/>
      <c r="O57" s="513"/>
      <c r="P57" s="514"/>
      <c r="Q57" s="514"/>
      <c r="R57" s="514"/>
      <c r="S57" s="515"/>
      <c r="T57" s="516"/>
      <c r="U57" s="517"/>
      <c r="V57" s="515"/>
      <c r="W57" s="516"/>
      <c r="X57" s="517"/>
      <c r="Y57" s="515"/>
      <c r="Z57" s="516"/>
      <c r="AA57" s="516"/>
      <c r="AB57" s="517"/>
      <c r="AC57" s="515"/>
      <c r="AD57" s="516"/>
      <c r="AE57" s="517"/>
      <c r="AF57" s="515"/>
      <c r="AG57" s="516"/>
      <c r="AH57" s="517"/>
      <c r="AI57" s="515"/>
      <c r="AJ57" s="516"/>
      <c r="AK57" s="517"/>
      <c r="AL57" s="318"/>
      <c r="AM57" s="178"/>
    </row>
    <row r="58" spans="8:8" ht="15.75" customHeight="1">
      <c r="A58"/>
      <c r="B58" s="375"/>
      <c r="C58" s="375"/>
      <c r="E58" s="511">
        <f t="shared" si="0"/>
        <v>14.0</v>
      </c>
      <c r="F58" s="512" t="str">
        <f t="shared" si="1"/>
        <v/>
      </c>
      <c r="G58" s="512"/>
      <c r="H58" s="512"/>
      <c r="I58" s="512"/>
      <c r="J58" s="512"/>
      <c r="K58" s="513" t="str">
        <f>IF(OR(F58="",S58=""),"",IF(Data1!AB$127&gt;=1,"Perlu update","Memadai"))</f>
        <v/>
      </c>
      <c r="L58" s="513"/>
      <c r="M58" s="513"/>
      <c r="N58" s="513"/>
      <c r="O58" s="513"/>
      <c r="P58" s="514"/>
      <c r="Q58" s="514"/>
      <c r="R58" s="514"/>
      <c r="S58" s="521"/>
      <c r="T58" s="521"/>
      <c r="U58" s="521"/>
      <c r="V58" s="515"/>
      <c r="W58" s="516"/>
      <c r="X58" s="517"/>
      <c r="Y58" s="515"/>
      <c r="Z58" s="516"/>
      <c r="AA58" s="516"/>
      <c r="AB58" s="517"/>
      <c r="AC58" s="515"/>
      <c r="AD58" s="516"/>
      <c r="AE58" s="517"/>
      <c r="AF58" s="515"/>
      <c r="AG58" s="516"/>
      <c r="AH58" s="517"/>
      <c r="AI58" s="515"/>
      <c r="AJ58" s="516"/>
      <c r="AK58" s="517"/>
      <c r="AL58" s="318"/>
      <c r="AM58" s="178"/>
    </row>
    <row r="59" spans="8:8" ht="15.75" customHeight="1">
      <c r="A59"/>
      <c r="B59" s="375"/>
      <c r="C59" s="375"/>
      <c r="E59" s="511">
        <f t="shared" si="0"/>
        <v>15.0</v>
      </c>
      <c r="F59" s="512" t="str">
        <f t="shared" si="1"/>
        <v/>
      </c>
      <c r="G59" s="512"/>
      <c r="H59" s="512"/>
      <c r="I59" s="512"/>
      <c r="J59" s="512"/>
      <c r="K59" s="513" t="str">
        <f>IF(OR(F59="",S59=""),"",IF(Data1!AC$127&gt;=1,"Perlu update","Memadai"))</f>
        <v/>
      </c>
      <c r="L59" s="513"/>
      <c r="M59" s="513"/>
      <c r="N59" s="513"/>
      <c r="O59" s="513"/>
      <c r="P59" s="514"/>
      <c r="Q59" s="514"/>
      <c r="R59" s="514"/>
      <c r="S59" s="521"/>
      <c r="T59" s="521"/>
      <c r="U59" s="521"/>
      <c r="V59" s="515"/>
      <c r="W59" s="516"/>
      <c r="X59" s="517"/>
      <c r="Y59" s="515"/>
      <c r="Z59" s="516"/>
      <c r="AA59" s="516"/>
      <c r="AB59" s="517"/>
      <c r="AC59" s="515"/>
      <c r="AD59" s="516"/>
      <c r="AE59" s="517"/>
      <c r="AF59" s="515"/>
      <c r="AG59" s="516"/>
      <c r="AH59" s="517"/>
      <c r="AI59" s="515"/>
      <c r="AJ59" s="516"/>
      <c r="AK59" s="517"/>
      <c r="AL59" s="318"/>
      <c r="AM59" s="178"/>
    </row>
    <row r="60" spans="8:8" ht="15.75">
      <c r="A60"/>
      <c r="B60" s="375"/>
      <c r="C60" s="375"/>
      <c r="E60" s="187"/>
      <c r="F60" s="522"/>
      <c r="G60" s="522"/>
      <c r="H60" s="522"/>
      <c r="I60" s="522"/>
      <c r="J60" s="522"/>
      <c r="K60" s="178"/>
      <c r="L60" s="178"/>
      <c r="M60" s="178"/>
      <c r="N60" s="178"/>
      <c r="O60" s="178"/>
      <c r="P60" s="178"/>
      <c r="Q60" s="178"/>
      <c r="R60" s="178"/>
      <c r="S60" s="178"/>
      <c r="T60" s="178"/>
      <c r="U60" s="178"/>
      <c r="V60" s="178"/>
      <c r="W60" s="178"/>
      <c r="X60" s="178"/>
      <c r="Y60" s="178"/>
      <c r="Z60" s="178"/>
      <c r="AA60" s="349"/>
      <c r="AB60" s="178"/>
      <c r="AC60" s="178"/>
      <c r="AD60" s="178"/>
      <c r="AE60" s="178"/>
      <c r="AF60" s="178"/>
      <c r="AG60" s="178"/>
      <c r="AH60" s="178"/>
      <c r="AI60" s="318"/>
      <c r="AJ60" s="318"/>
      <c r="AK60" s="318"/>
      <c r="AL60" s="318"/>
      <c r="AM60" s="178"/>
    </row>
    <row r="61" spans="8:8" ht="15.75">
      <c r="A61" s="375"/>
      <c r="B61" s="375"/>
      <c r="C61" s="375"/>
      <c r="E61" s="465" t="s">
        <v>824</v>
      </c>
      <c r="F61" s="522"/>
      <c r="G61" s="522"/>
      <c r="H61" s="522"/>
      <c r="I61" s="522"/>
      <c r="J61" s="522"/>
      <c r="K61" s="178"/>
      <c r="L61" s="178"/>
      <c r="M61" s="178"/>
      <c r="N61" s="178"/>
      <c r="O61" s="178"/>
      <c r="P61" s="178"/>
      <c r="Q61" s="178"/>
      <c r="R61" s="178"/>
      <c r="S61" s="178"/>
      <c r="T61" s="178"/>
      <c r="U61" s="178"/>
      <c r="V61" s="178"/>
      <c r="W61" s="178"/>
      <c r="X61" s="178"/>
      <c r="Y61" s="178"/>
      <c r="Z61" s="178"/>
      <c r="AA61" s="349"/>
      <c r="AB61" s="178"/>
      <c r="AC61" s="178"/>
      <c r="AD61" s="178"/>
      <c r="AE61" s="178"/>
      <c r="AF61" s="178"/>
      <c r="AG61" s="178"/>
      <c r="AH61" s="178"/>
      <c r="AI61" s="318"/>
      <c r="AJ61" s="318"/>
      <c r="AK61" s="318"/>
      <c r="AL61" s="318"/>
      <c r="AM61" s="178"/>
    </row>
    <row r="62" spans="8:8" ht="15.0">
      <c r="A62" s="375"/>
      <c r="B62" s="375"/>
      <c r="C62" s="375"/>
      <c r="E62" s="187"/>
      <c r="F62" s="522"/>
      <c r="G62" s="522"/>
      <c r="H62" s="522"/>
      <c r="I62" s="522"/>
      <c r="J62" s="522"/>
      <c r="K62" s="178"/>
      <c r="L62" s="178"/>
      <c r="M62" s="178"/>
      <c r="N62" s="178"/>
      <c r="O62" s="178"/>
      <c r="P62" s="178"/>
      <c r="Q62" s="178"/>
      <c r="R62" s="178"/>
      <c r="S62" s="178"/>
      <c r="T62" s="178"/>
      <c r="U62" s="178"/>
      <c r="V62" s="178"/>
      <c r="W62" s="178"/>
      <c r="X62" s="178"/>
      <c r="Y62" s="178"/>
      <c r="Z62" s="178"/>
      <c r="AA62" s="349"/>
      <c r="AB62" s="178"/>
      <c r="AC62" s="178"/>
      <c r="AD62" s="178"/>
      <c r="AE62" s="178"/>
      <c r="AF62" s="178"/>
      <c r="AG62" s="178"/>
      <c r="AH62" s="178"/>
      <c r="AI62" s="318"/>
      <c r="AJ62" s="318"/>
      <c r="AK62" s="318"/>
      <c r="AL62" s="318"/>
      <c r="AM62" s="178"/>
    </row>
    <row r="63" spans="8:8" ht="15.0" customHeight="1">
      <c r="A63" s="375"/>
      <c r="B63" s="375"/>
      <c r="C63" s="375"/>
      <c r="E63" s="487" t="s">
        <v>554</v>
      </c>
      <c r="F63" s="488" t="s">
        <v>61</v>
      </c>
      <c r="G63" s="489"/>
      <c r="H63" s="489"/>
      <c r="I63" s="489"/>
      <c r="J63" s="490"/>
      <c r="K63" s="523" t="s">
        <v>1425</v>
      </c>
      <c r="L63" s="524"/>
      <c r="M63" s="524"/>
      <c r="N63" s="525"/>
      <c r="O63" s="526" t="s">
        <v>568</v>
      </c>
      <c r="P63" s="527"/>
      <c r="Q63" s="527"/>
      <c r="R63" s="527"/>
      <c r="S63" s="527"/>
      <c r="T63" s="527"/>
      <c r="U63" s="527"/>
      <c r="V63" s="527"/>
      <c r="W63" s="527"/>
      <c r="X63" s="527"/>
      <c r="Y63" s="527"/>
      <c r="Z63" s="527"/>
      <c r="AA63" s="527"/>
      <c r="AB63" s="527"/>
      <c r="AC63" s="527"/>
      <c r="AD63" s="527"/>
      <c r="AE63" s="528"/>
      <c r="AF63" s="178"/>
      <c r="AG63" s="178"/>
      <c r="AH63" s="178"/>
      <c r="AI63" s="318"/>
      <c r="AJ63" s="318"/>
      <c r="AK63" s="318"/>
      <c r="AL63" s="318"/>
      <c r="AM63" s="178"/>
    </row>
    <row r="64" spans="8:8">
      <c r="A64" s="375"/>
      <c r="B64" s="375"/>
      <c r="C64" s="375"/>
      <c r="E64" s="496"/>
      <c r="F64" s="497"/>
      <c r="G64" s="498"/>
      <c r="H64" s="498"/>
      <c r="I64" s="498"/>
      <c r="J64" s="499"/>
      <c r="K64" s="523"/>
      <c r="L64" s="524"/>
      <c r="M64" s="524"/>
      <c r="N64" s="525"/>
      <c r="O64" s="526" t="s">
        <v>298</v>
      </c>
      <c r="P64" s="528"/>
      <c r="Q64" s="529"/>
      <c r="R64" s="529" t="s">
        <v>565</v>
      </c>
      <c r="S64" s="529"/>
      <c r="T64" s="526" t="s">
        <v>566</v>
      </c>
      <c r="U64" s="528"/>
      <c r="V64" s="526" t="s">
        <v>567</v>
      </c>
      <c r="W64" s="527"/>
      <c r="X64" s="527"/>
      <c r="Y64" s="528"/>
      <c r="Z64" s="526" t="s">
        <v>569</v>
      </c>
      <c r="AA64" s="527"/>
      <c r="AB64" s="528"/>
      <c r="AC64" s="526" t="s">
        <v>139</v>
      </c>
      <c r="AD64" s="527"/>
      <c r="AE64" s="528"/>
      <c r="AF64" s="178"/>
      <c r="AG64" s="178"/>
      <c r="AH64" s="178"/>
      <c r="AI64" s="318"/>
      <c r="AJ64" s="318"/>
      <c r="AK64" s="318"/>
      <c r="AL64" s="318"/>
      <c r="AM64" s="178"/>
    </row>
    <row r="65" spans="8:8">
      <c r="A65" s="375"/>
      <c r="B65" s="375"/>
      <c r="C65" s="375"/>
      <c r="E65" s="503"/>
      <c r="F65" s="504"/>
      <c r="G65" s="505"/>
      <c r="H65" s="505"/>
      <c r="I65" s="505"/>
      <c r="J65" s="506"/>
      <c r="K65" s="523"/>
      <c r="L65" s="524"/>
      <c r="M65" s="524"/>
      <c r="N65" s="525"/>
      <c r="O65" s="526" t="s">
        <v>299</v>
      </c>
      <c r="P65" s="528"/>
      <c r="Q65" s="529"/>
      <c r="R65" s="529" t="s">
        <v>299</v>
      </c>
      <c r="S65" s="529"/>
      <c r="T65" s="526" t="s">
        <v>299</v>
      </c>
      <c r="U65" s="528"/>
      <c r="V65" s="526" t="s">
        <v>299</v>
      </c>
      <c r="W65" s="527"/>
      <c r="X65" s="527"/>
      <c r="Y65" s="528"/>
      <c r="Z65" s="526" t="s">
        <v>299</v>
      </c>
      <c r="AA65" s="527"/>
      <c r="AB65" s="528"/>
      <c r="AC65" s="526" t="s">
        <v>299</v>
      </c>
      <c r="AD65" s="527"/>
      <c r="AE65" s="528"/>
      <c r="AF65" s="178"/>
      <c r="AG65" s="178"/>
      <c r="AH65" s="178"/>
      <c r="AI65" s="318"/>
      <c r="AJ65" s="318"/>
      <c r="AK65" s="318"/>
      <c r="AL65" s="318"/>
      <c r="AM65" s="178"/>
      <c r="ES65" s="169" t="s">
        <v>280</v>
      </c>
      <c r="ET65" s="169" t="s">
        <v>18</v>
      </c>
      <c r="EU65" s="169" t="s">
        <v>19</v>
      </c>
    </row>
    <row r="66" spans="8:8" ht="15.0">
      <c r="A66" s="375"/>
      <c r="B66" s="375"/>
      <c r="C66" s="375"/>
      <c r="E66" s="530">
        <f t="shared" si="6" ref="E66:E80">IF($E21="","",$E21)</f>
        <v>1.0</v>
      </c>
      <c r="F66" s="531" t="str">
        <f t="shared" si="7" ref="F66:F80">IF($F21="","",$F21)</f>
        <v>Agus</v>
      </c>
      <c r="G66" s="531"/>
      <c r="H66" s="531"/>
      <c r="I66" s="531"/>
      <c r="J66" s="531"/>
      <c r="K66" s="532" t="str">
        <f>IF(OR(F66="",O66=""),"",IF(Data1!$M$144&gt;=1,"Ada batasan waktu","Memadai"))</f>
        <v>Memadai</v>
      </c>
      <c r="L66" s="533"/>
      <c r="M66" s="533"/>
      <c r="N66" s="534"/>
      <c r="O66" s="535" t="s">
        <v>19</v>
      </c>
      <c r="P66" s="536"/>
      <c r="Q66" s="535" t="s">
        <v>19</v>
      </c>
      <c r="R66" s="537"/>
      <c r="S66" s="536"/>
      <c r="T66" s="535" t="s">
        <v>19</v>
      </c>
      <c r="U66" s="536"/>
      <c r="V66" s="535" t="s">
        <v>19</v>
      </c>
      <c r="W66" s="537"/>
      <c r="X66" s="537"/>
      <c r="Y66" s="536"/>
      <c r="Z66" s="535" t="s">
        <v>19</v>
      </c>
      <c r="AA66" s="537"/>
      <c r="AB66" s="536"/>
      <c r="AC66" s="535" t="s">
        <v>19</v>
      </c>
      <c r="AD66" s="537"/>
      <c r="AE66" s="536"/>
      <c r="AF66" s="178"/>
      <c r="AG66" s="178"/>
      <c r="AH66" s="178"/>
      <c r="AI66" s="318"/>
      <c r="AJ66" s="318"/>
      <c r="AK66" s="318"/>
      <c r="AL66" s="318"/>
      <c r="AM66" s="178"/>
      <c r="ER66" s="169" t="str">
        <f>F66</f>
        <v>Agus</v>
      </c>
      <c r="ES66" s="169">
        <f>COUNTIF(O66:AE66,$ES$65)</f>
        <v>0.0</v>
      </c>
      <c r="ET66" s="169">
        <f t="shared" si="8" ref="ET66:ET80">COUNTIF(O66:AE66,$ET$65)</f>
        <v>0.0</v>
      </c>
      <c r="EU66" s="169">
        <f t="shared" si="9" ref="EU66:EU80">COUNTIF(O66:AE66,$EU$65)</f>
        <v>6.0</v>
      </c>
    </row>
    <row r="67" spans="8:8" ht="15.0">
      <c r="A67" s="375"/>
      <c r="B67" s="375"/>
      <c r="C67" s="375"/>
      <c r="E67" s="530">
        <f t="shared" si="6"/>
        <v>2.0</v>
      </c>
      <c r="F67" s="531" t="str">
        <f t="shared" si="7"/>
        <v>Arie</v>
      </c>
      <c r="G67" s="531"/>
      <c r="H67" s="531"/>
      <c r="I67" s="531"/>
      <c r="J67" s="531"/>
      <c r="K67" s="532" t="str">
        <f>IF(OR(F67="",O67=""),"",IF(Data1!$N$144&gt;=1,"Ada batasan waktu","Memadai"))</f>
        <v>Memadai</v>
      </c>
      <c r="L67" s="533"/>
      <c r="M67" s="533"/>
      <c r="N67" s="534"/>
      <c r="O67" s="535" t="s">
        <v>19</v>
      </c>
      <c r="P67" s="536"/>
      <c r="Q67" s="535" t="s">
        <v>19</v>
      </c>
      <c r="R67" s="537"/>
      <c r="S67" s="536"/>
      <c r="T67" s="535" t="s">
        <v>19</v>
      </c>
      <c r="U67" s="536"/>
      <c r="V67" s="535" t="s">
        <v>19</v>
      </c>
      <c r="W67" s="537"/>
      <c r="X67" s="537"/>
      <c r="Y67" s="536"/>
      <c r="Z67" s="535" t="s">
        <v>19</v>
      </c>
      <c r="AA67" s="537"/>
      <c r="AB67" s="536"/>
      <c r="AC67" s="535" t="s">
        <v>19</v>
      </c>
      <c r="AD67" s="537"/>
      <c r="AE67" s="536"/>
      <c r="AF67" s="178"/>
      <c r="AG67" s="178"/>
      <c r="AH67" s="178"/>
      <c r="AI67" s="318"/>
      <c r="AJ67" s="318"/>
      <c r="AK67" s="318"/>
      <c r="AL67" s="318"/>
      <c r="AM67" s="178"/>
      <c r="ER67" s="169" t="str">
        <f t="shared" si="10" ref="ER67:ER80">F67</f>
        <v>Arie</v>
      </c>
      <c r="ES67" s="169">
        <f t="shared" si="11" ref="ES67:ES79">COUNTIF(O68:AE68,$ES$65)</f>
        <v>0.0</v>
      </c>
      <c r="ET67" s="169">
        <f t="shared" si="8"/>
        <v>0.0</v>
      </c>
      <c r="EU67" s="169">
        <f t="shared" si="9"/>
        <v>6.0</v>
      </c>
    </row>
    <row r="68" spans="8:8" ht="15.0">
      <c r="A68" s="375"/>
      <c r="B68" s="375"/>
      <c r="C68" s="375"/>
      <c r="E68" s="530">
        <f t="shared" si="6"/>
        <v>3.0</v>
      </c>
      <c r="F68" s="531" t="str">
        <f t="shared" si="7"/>
        <v>Triyanto</v>
      </c>
      <c r="G68" s="531"/>
      <c r="H68" s="531"/>
      <c r="I68" s="531"/>
      <c r="J68" s="531"/>
      <c r="K68" s="532" t="str">
        <f>IF(OR(F68="",O68=""),"",IF(Data1!$O$144&gt;=1,"Ada batasan waktu","Memadai"))</f>
        <v>Memadai</v>
      </c>
      <c r="L68" s="533"/>
      <c r="M68" s="533"/>
      <c r="N68" s="534"/>
      <c r="O68" s="535" t="s">
        <v>19</v>
      </c>
      <c r="P68" s="536"/>
      <c r="Q68" s="535" t="s">
        <v>19</v>
      </c>
      <c r="R68" s="537"/>
      <c r="S68" s="536"/>
      <c r="T68" s="535" t="s">
        <v>19</v>
      </c>
      <c r="U68" s="536"/>
      <c r="V68" s="535" t="s">
        <v>19</v>
      </c>
      <c r="W68" s="537"/>
      <c r="X68" s="537"/>
      <c r="Y68" s="536"/>
      <c r="Z68" s="535" t="s">
        <v>19</v>
      </c>
      <c r="AA68" s="537"/>
      <c r="AB68" s="536"/>
      <c r="AC68" s="535" t="s">
        <v>19</v>
      </c>
      <c r="AD68" s="537"/>
      <c r="AE68" s="536"/>
      <c r="AF68" s="178"/>
      <c r="AG68" s="178"/>
      <c r="AH68" s="178"/>
      <c r="AI68" s="318"/>
      <c r="AJ68" s="318"/>
      <c r="AK68" s="318"/>
      <c r="AL68" s="318"/>
      <c r="AM68" s="178"/>
      <c r="ER68" s="169" t="str">
        <f t="shared" si="10"/>
        <v>Triyanto</v>
      </c>
      <c r="ES68" s="169">
        <f t="shared" si="11"/>
        <v>0.0</v>
      </c>
      <c r="ET68" s="169">
        <f t="shared" si="8"/>
        <v>0.0</v>
      </c>
      <c r="EU68" s="169">
        <f t="shared" si="9"/>
        <v>6.0</v>
      </c>
    </row>
    <row r="69" spans="8:8" ht="15.0">
      <c r="A69" s="375"/>
      <c r="B69" s="375"/>
      <c r="C69" s="375"/>
      <c r="E69" s="530">
        <f t="shared" si="6"/>
        <v>4.0</v>
      </c>
      <c r="F69" s="531" t="str">
        <f t="shared" si="7"/>
        <v>Eko</v>
      </c>
      <c r="G69" s="531"/>
      <c r="H69" s="531"/>
      <c r="I69" s="531"/>
      <c r="J69" s="531"/>
      <c r="K69" s="532" t="str">
        <f>IF(OR(F69="",O69=""),"",IF(Data1!$P$144&gt;=1,"Ada batasan waktu","Memadai"))</f>
        <v>Memadai</v>
      </c>
      <c r="L69" s="533"/>
      <c r="M69" s="533"/>
      <c r="N69" s="534"/>
      <c r="O69" s="535" t="s">
        <v>19</v>
      </c>
      <c r="P69" s="536"/>
      <c r="Q69" s="535" t="s">
        <v>19</v>
      </c>
      <c r="R69" s="537"/>
      <c r="S69" s="536"/>
      <c r="T69" s="535" t="s">
        <v>19</v>
      </c>
      <c r="U69" s="536"/>
      <c r="V69" s="535" t="s">
        <v>19</v>
      </c>
      <c r="W69" s="537"/>
      <c r="X69" s="537"/>
      <c r="Y69" s="536"/>
      <c r="Z69" s="535" t="s">
        <v>19</v>
      </c>
      <c r="AA69" s="537"/>
      <c r="AB69" s="536"/>
      <c r="AC69" s="535" t="s">
        <v>19</v>
      </c>
      <c r="AD69" s="537"/>
      <c r="AE69" s="536"/>
      <c r="AF69" s="178"/>
      <c r="AG69" s="178"/>
      <c r="AH69" s="178"/>
      <c r="AI69" s="318"/>
      <c r="AJ69" s="318"/>
      <c r="AK69" s="318"/>
      <c r="AL69" s="318"/>
      <c r="AM69" s="178"/>
      <c r="ER69" s="169" t="str">
        <f t="shared" si="10"/>
        <v>Eko</v>
      </c>
      <c r="ES69" s="169">
        <f t="shared" si="11"/>
        <v>0.0</v>
      </c>
      <c r="ET69" s="169">
        <f t="shared" si="8"/>
        <v>0.0</v>
      </c>
      <c r="EU69" s="169">
        <f t="shared" si="9"/>
        <v>6.0</v>
      </c>
    </row>
    <row r="70" spans="8:8" ht="15.0">
      <c r="A70" s="375"/>
      <c r="B70" s="375"/>
      <c r="C70" s="375"/>
      <c r="E70" s="530">
        <f t="shared" si="6"/>
        <v>5.0</v>
      </c>
      <c r="F70" s="531" t="str">
        <f t="shared" si="7"/>
        <v>Adib</v>
      </c>
      <c r="G70" s="531"/>
      <c r="H70" s="531"/>
      <c r="I70" s="531"/>
      <c r="J70" s="531"/>
      <c r="K70" s="532" t="str">
        <f>IF(OR(F70="",O70=""),"",IF(Data1!$Q$144&gt;=1,"Ada batasan waktu","Memadai"))</f>
        <v>Memadai</v>
      </c>
      <c r="L70" s="533"/>
      <c r="M70" s="533"/>
      <c r="N70" s="534"/>
      <c r="O70" s="535" t="s">
        <v>19</v>
      </c>
      <c r="P70" s="536"/>
      <c r="Q70" s="535" t="s">
        <v>19</v>
      </c>
      <c r="R70" s="537"/>
      <c r="S70" s="536"/>
      <c r="T70" s="535" t="s">
        <v>19</v>
      </c>
      <c r="U70" s="536"/>
      <c r="V70" s="535" t="s">
        <v>19</v>
      </c>
      <c r="W70" s="537"/>
      <c r="X70" s="537"/>
      <c r="Y70" s="536"/>
      <c r="Z70" s="535" t="s">
        <v>19</v>
      </c>
      <c r="AA70" s="537"/>
      <c r="AB70" s="536"/>
      <c r="AC70" s="535" t="s">
        <v>19</v>
      </c>
      <c r="AD70" s="537"/>
      <c r="AE70" s="536"/>
      <c r="AF70" s="178"/>
      <c r="AG70" s="178"/>
      <c r="AH70" s="178"/>
      <c r="AI70" s="318"/>
      <c r="AJ70" s="318"/>
      <c r="AK70" s="318"/>
      <c r="AL70" s="318"/>
      <c r="AM70" s="178"/>
      <c r="ER70" s="169" t="str">
        <f t="shared" si="10"/>
        <v>Adib</v>
      </c>
      <c r="ES70" s="169">
        <f t="shared" si="11"/>
        <v>0.0</v>
      </c>
      <c r="ET70" s="169">
        <f t="shared" si="8"/>
        <v>0.0</v>
      </c>
      <c r="EU70" s="169">
        <f t="shared" si="9"/>
        <v>6.0</v>
      </c>
    </row>
    <row r="71" spans="8:8" ht="15.0">
      <c r="A71" s="375"/>
      <c r="B71" s="375"/>
      <c r="C71" s="375"/>
      <c r="E71" s="530">
        <f t="shared" si="6"/>
        <v>6.0</v>
      </c>
      <c r="F71" s="531" t="str">
        <f t="shared" si="7"/>
        <v>Joko</v>
      </c>
      <c r="G71" s="531"/>
      <c r="H71" s="531"/>
      <c r="I71" s="531"/>
      <c r="J71" s="531"/>
      <c r="K71" s="532" t="str">
        <f>IF(OR(F71="",O71=""),"",IF(Data1!$R$144&gt;=1,"Ada batasan waktu","Memadai"))</f>
        <v>Memadai</v>
      </c>
      <c r="L71" s="533"/>
      <c r="M71" s="533"/>
      <c r="N71" s="534"/>
      <c r="O71" s="535" t="s">
        <v>19</v>
      </c>
      <c r="P71" s="536"/>
      <c r="Q71" s="535" t="s">
        <v>19</v>
      </c>
      <c r="R71" s="537"/>
      <c r="S71" s="536"/>
      <c r="T71" s="535" t="s">
        <v>19</v>
      </c>
      <c r="U71" s="536"/>
      <c r="V71" s="535" t="s">
        <v>19</v>
      </c>
      <c r="W71" s="537"/>
      <c r="X71" s="537"/>
      <c r="Y71" s="536"/>
      <c r="Z71" s="535" t="s">
        <v>19</v>
      </c>
      <c r="AA71" s="537"/>
      <c r="AB71" s="536"/>
      <c r="AC71" s="535" t="s">
        <v>19</v>
      </c>
      <c r="AD71" s="537"/>
      <c r="AE71" s="536"/>
      <c r="AF71" s="178"/>
      <c r="AG71" s="178"/>
      <c r="AH71" s="178"/>
      <c r="AI71" s="318"/>
      <c r="AJ71" s="318"/>
      <c r="AK71" s="318"/>
      <c r="AL71" s="318"/>
      <c r="AM71" s="178"/>
      <c r="ER71" s="169" t="str">
        <f t="shared" si="10"/>
        <v>Joko</v>
      </c>
      <c r="ES71" s="169">
        <f t="shared" si="11"/>
        <v>0.0</v>
      </c>
      <c r="ET71" s="169">
        <f t="shared" si="8"/>
        <v>0.0</v>
      </c>
      <c r="EU71" s="169">
        <f t="shared" si="9"/>
        <v>6.0</v>
      </c>
    </row>
    <row r="72" spans="8:8" ht="15.0">
      <c r="A72" s="375"/>
      <c r="B72" s="375"/>
      <c r="C72" s="375"/>
      <c r="E72" s="530">
        <f t="shared" si="6"/>
        <v>7.0</v>
      </c>
      <c r="F72" s="531" t="str">
        <f t="shared" si="7"/>
        <v>Yoga</v>
      </c>
      <c r="G72" s="531"/>
      <c r="H72" s="531"/>
      <c r="I72" s="531"/>
      <c r="J72" s="531"/>
      <c r="K72" s="532" t="str">
        <f>IF(OR(F72="",O72=""),"",IF(Data1!$S$144&gt;=1,"Ada batasan waktu","Memadai"))</f>
        <v>Memadai</v>
      </c>
      <c r="L72" s="533"/>
      <c r="M72" s="533"/>
      <c r="N72" s="534"/>
      <c r="O72" s="535" t="s">
        <v>19</v>
      </c>
      <c r="P72" s="536"/>
      <c r="Q72" s="535" t="s">
        <v>19</v>
      </c>
      <c r="R72" s="537"/>
      <c r="S72" s="536"/>
      <c r="T72" s="535" t="s">
        <v>19</v>
      </c>
      <c r="U72" s="536"/>
      <c r="V72" s="535" t="s">
        <v>19</v>
      </c>
      <c r="W72" s="537"/>
      <c r="X72" s="537"/>
      <c r="Y72" s="536"/>
      <c r="Z72" s="535" t="s">
        <v>19</v>
      </c>
      <c r="AA72" s="537"/>
      <c r="AB72" s="536"/>
      <c r="AC72" s="535" t="s">
        <v>19</v>
      </c>
      <c r="AD72" s="537"/>
      <c r="AE72" s="536"/>
      <c r="AF72" s="178"/>
      <c r="AG72" s="178"/>
      <c r="AH72" s="178"/>
      <c r="AI72" s="318"/>
      <c r="AJ72" s="318"/>
      <c r="AK72" s="318"/>
      <c r="AL72" s="318"/>
      <c r="AM72" s="178"/>
      <c r="ER72" s="169" t="str">
        <f t="shared" si="10"/>
        <v>Yoga</v>
      </c>
      <c r="ES72" s="169">
        <f t="shared" si="11"/>
        <v>0.0</v>
      </c>
      <c r="ET72" s="169">
        <f t="shared" si="8"/>
        <v>0.0</v>
      </c>
      <c r="EU72" s="169">
        <f t="shared" si="9"/>
        <v>6.0</v>
      </c>
    </row>
    <row r="73" spans="8:8" ht="15.0">
      <c r="A73" s="375"/>
      <c r="B73" s="375"/>
      <c r="C73" s="375"/>
      <c r="E73" s="530">
        <f t="shared" si="6"/>
        <v>8.0</v>
      </c>
      <c r="F73" s="531" t="str">
        <f t="shared" si="7"/>
        <v>Isyana</v>
      </c>
      <c r="G73" s="531"/>
      <c r="H73" s="531"/>
      <c r="I73" s="531"/>
      <c r="J73" s="531"/>
      <c r="K73" s="532" t="str">
        <f>IF(OR(F73="",O73=""),"",IF(Data1!$T$144&gt;=1,"Ada batasan waktu","Memadai"))</f>
        <v>Memadai</v>
      </c>
      <c r="L73" s="533"/>
      <c r="M73" s="533"/>
      <c r="N73" s="534"/>
      <c r="O73" s="535" t="s">
        <v>19</v>
      </c>
      <c r="P73" s="536"/>
      <c r="Q73" s="535" t="s">
        <v>19</v>
      </c>
      <c r="R73" s="537"/>
      <c r="S73" s="536"/>
      <c r="T73" s="535" t="s">
        <v>19</v>
      </c>
      <c r="U73" s="536"/>
      <c r="V73" s="535" t="s">
        <v>19</v>
      </c>
      <c r="W73" s="537"/>
      <c r="X73" s="537"/>
      <c r="Y73" s="536"/>
      <c r="Z73" s="535" t="s">
        <v>19</v>
      </c>
      <c r="AA73" s="537"/>
      <c r="AB73" s="536"/>
      <c r="AC73" s="535" t="s">
        <v>19</v>
      </c>
      <c r="AD73" s="537"/>
      <c r="AE73" s="536"/>
      <c r="AF73" s="178"/>
      <c r="AG73" s="178"/>
      <c r="AH73" s="178"/>
      <c r="AI73" s="318"/>
      <c r="AJ73" s="318"/>
      <c r="AK73" s="318"/>
      <c r="AL73" s="318"/>
      <c r="AM73" s="178"/>
      <c r="ER73" s="169" t="str">
        <f t="shared" si="10"/>
        <v>Isyana</v>
      </c>
      <c r="ES73" s="169">
        <f t="shared" si="11"/>
        <v>0.0</v>
      </c>
      <c r="ET73" s="169">
        <f t="shared" si="8"/>
        <v>0.0</v>
      </c>
      <c r="EU73" s="169">
        <f t="shared" si="9"/>
        <v>6.0</v>
      </c>
    </row>
    <row r="74" spans="8:8" ht="15.0">
      <c r="A74" s="375"/>
      <c r="B74" s="375"/>
      <c r="C74" s="375"/>
      <c r="E74" s="530">
        <f t="shared" si="6"/>
        <v>9.0</v>
      </c>
      <c r="F74" s="531" t="str">
        <f t="shared" si="7"/>
        <v>Septin</v>
      </c>
      <c r="G74" s="531"/>
      <c r="H74" s="531"/>
      <c r="I74" s="531"/>
      <c r="J74" s="531"/>
      <c r="K74" s="532" t="str">
        <f>IF(OR(F74="",O74=""),"",IF(Data1!$U$144&gt;=1,"Ada batasan waktu","Memadai"))</f>
        <v>Ada batasan waktu</v>
      </c>
      <c r="L74" s="533"/>
      <c r="M74" s="533"/>
      <c r="N74" s="534"/>
      <c r="O74" s="535" t="s">
        <v>18</v>
      </c>
      <c r="P74" s="536"/>
      <c r="Q74" s="535" t="s">
        <v>19</v>
      </c>
      <c r="R74" s="537"/>
      <c r="S74" s="536"/>
      <c r="T74" s="535" t="s">
        <v>19</v>
      </c>
      <c r="U74" s="536"/>
      <c r="V74" s="535" t="s">
        <v>19</v>
      </c>
      <c r="W74" s="537"/>
      <c r="X74" s="537"/>
      <c r="Y74" s="536"/>
      <c r="Z74" s="535" t="s">
        <v>19</v>
      </c>
      <c r="AA74" s="537"/>
      <c r="AB74" s="536"/>
      <c r="AC74" s="535" t="s">
        <v>19</v>
      </c>
      <c r="AD74" s="537"/>
      <c r="AE74" s="536"/>
      <c r="AF74" s="178"/>
      <c r="AG74" s="178"/>
      <c r="AH74" s="178"/>
      <c r="AI74" s="318"/>
      <c r="AJ74" s="318"/>
      <c r="AK74" s="318"/>
      <c r="AL74" s="318"/>
      <c r="AM74" s="178"/>
      <c r="ER74" s="169" t="str">
        <f t="shared" si="10"/>
        <v>Septin</v>
      </c>
      <c r="ES74" s="169">
        <f t="shared" si="11"/>
        <v>0.0</v>
      </c>
      <c r="ET74" s="169">
        <f t="shared" si="8"/>
        <v>1.0</v>
      </c>
      <c r="EU74" s="169">
        <f t="shared" si="9"/>
        <v>5.0</v>
      </c>
    </row>
    <row r="75" spans="8:8" ht="15.0">
      <c r="A75" s="375"/>
      <c r="B75" s="375"/>
      <c r="C75" s="375"/>
      <c r="E75" s="530">
        <f t="shared" si="6"/>
        <v>10.0</v>
      </c>
      <c r="F75" s="531" t="str">
        <f t="shared" si="7"/>
        <v>Gerry</v>
      </c>
      <c r="G75" s="531"/>
      <c r="H75" s="531"/>
      <c r="I75" s="531"/>
      <c r="J75" s="531"/>
      <c r="K75" s="532" t="str">
        <f>IF(OR(F75="",O75=""),"",IF(Data1!$V$144&gt;=1,"Ada batasan waktu","Memadai"))</f>
        <v>Ada batasan waktu</v>
      </c>
      <c r="L75" s="533"/>
      <c r="M75" s="533"/>
      <c r="N75" s="534"/>
      <c r="O75" s="535" t="s">
        <v>19</v>
      </c>
      <c r="P75" s="536"/>
      <c r="Q75" s="535" t="s">
        <v>19</v>
      </c>
      <c r="R75" s="537"/>
      <c r="S75" s="536"/>
      <c r="T75" s="535" t="s">
        <v>19</v>
      </c>
      <c r="U75" s="536"/>
      <c r="V75" s="535" t="s">
        <v>19</v>
      </c>
      <c r="W75" s="537"/>
      <c r="X75" s="537"/>
      <c r="Y75" s="536"/>
      <c r="Z75" s="535" t="s">
        <v>19</v>
      </c>
      <c r="AA75" s="537"/>
      <c r="AB75" s="536"/>
      <c r="AC75" s="535" t="s">
        <v>18</v>
      </c>
      <c r="AD75" s="537"/>
      <c r="AE75" s="536"/>
      <c r="AF75" s="178"/>
      <c r="AG75" s="178"/>
      <c r="AH75" s="178"/>
      <c r="AI75" s="318"/>
      <c r="AJ75" s="318"/>
      <c r="AK75" s="318"/>
      <c r="AL75" s="318"/>
      <c r="AM75" s="178"/>
      <c r="ER75" s="169" t="str">
        <f t="shared" si="10"/>
        <v>Gerry</v>
      </c>
      <c r="ES75" s="169">
        <f t="shared" si="11"/>
        <v>0.0</v>
      </c>
      <c r="ET75" s="169">
        <f t="shared" si="8"/>
        <v>1.0</v>
      </c>
      <c r="EU75" s="169">
        <f t="shared" si="9"/>
        <v>5.0</v>
      </c>
    </row>
    <row r="76" spans="8:8" ht="15.0">
      <c r="A76" s="375"/>
      <c r="B76" s="375"/>
      <c r="C76" s="375"/>
      <c r="E76" s="530">
        <f t="shared" si="6"/>
        <v>11.0</v>
      </c>
      <c r="F76" s="531" t="str">
        <f t="shared" si="7"/>
        <v/>
      </c>
      <c r="G76" s="531"/>
      <c r="H76" s="531"/>
      <c r="I76" s="531"/>
      <c r="J76" s="531"/>
      <c r="K76" s="532" t="str">
        <f>IF(OR(F76="",O76=""),"",IF(Data1!$W$144&gt;=1,"Ada batasan waktu","Memadai"))</f>
        <v/>
      </c>
      <c r="L76" s="533"/>
      <c r="M76" s="533"/>
      <c r="N76" s="534"/>
      <c r="O76" s="535"/>
      <c r="P76" s="536"/>
      <c r="Q76" s="535"/>
      <c r="R76" s="537"/>
      <c r="S76" s="536"/>
      <c r="T76" s="535"/>
      <c r="U76" s="536"/>
      <c r="V76" s="535"/>
      <c r="W76" s="537"/>
      <c r="X76" s="537"/>
      <c r="Y76" s="536"/>
      <c r="Z76" s="535"/>
      <c r="AA76" s="537"/>
      <c r="AB76" s="536"/>
      <c r="AC76" s="535"/>
      <c r="AD76" s="537"/>
      <c r="AE76" s="536"/>
      <c r="AF76" s="178"/>
      <c r="AG76" s="178"/>
      <c r="AH76" s="178"/>
      <c r="AI76" s="318"/>
      <c r="AJ76" s="318"/>
      <c r="AK76" s="318"/>
      <c r="AL76" s="318"/>
      <c r="AM76" s="178"/>
      <c r="ER76" s="169" t="str">
        <f t="shared" si="10"/>
        <v/>
      </c>
      <c r="ES76" s="169">
        <f t="shared" si="11"/>
        <v>0.0</v>
      </c>
      <c r="ET76" s="169">
        <f t="shared" si="8"/>
        <v>0.0</v>
      </c>
      <c r="EU76" s="169">
        <f t="shared" si="9"/>
        <v>0.0</v>
      </c>
    </row>
    <row r="77" spans="8:8" ht="15.0">
      <c r="A77" s="375"/>
      <c r="B77" s="375"/>
      <c r="C77" s="375"/>
      <c r="E77" s="530">
        <f t="shared" si="6"/>
        <v>12.0</v>
      </c>
      <c r="F77" s="531" t="str">
        <f t="shared" si="7"/>
        <v/>
      </c>
      <c r="G77" s="531"/>
      <c r="H77" s="531"/>
      <c r="I77" s="531"/>
      <c r="J77" s="531"/>
      <c r="K77" s="532" t="str">
        <f>IF(OR(F77="",O77=""),"",IF(Data1!$X$144&gt;=1,"Ada batasan waktu","Memadai"))</f>
        <v/>
      </c>
      <c r="L77" s="533"/>
      <c r="M77" s="533"/>
      <c r="N77" s="534"/>
      <c r="O77" s="535"/>
      <c r="P77" s="536"/>
      <c r="Q77" s="535"/>
      <c r="R77" s="537"/>
      <c r="S77" s="536"/>
      <c r="T77" s="535"/>
      <c r="U77" s="536"/>
      <c r="V77" s="535"/>
      <c r="W77" s="537"/>
      <c r="X77" s="537"/>
      <c r="Y77" s="536"/>
      <c r="Z77" s="535"/>
      <c r="AA77" s="537"/>
      <c r="AB77" s="536"/>
      <c r="AC77" s="535"/>
      <c r="AD77" s="537"/>
      <c r="AE77" s="536"/>
      <c r="AF77" s="178"/>
      <c r="AG77" s="178"/>
      <c r="AH77" s="178"/>
      <c r="AI77" s="318"/>
      <c r="AJ77" s="318"/>
      <c r="AK77" s="318"/>
      <c r="AL77" s="318"/>
      <c r="AM77" s="178"/>
      <c r="ER77" s="169" t="str">
        <f t="shared" si="10"/>
        <v/>
      </c>
      <c r="ES77" s="169">
        <f t="shared" si="11"/>
        <v>0.0</v>
      </c>
      <c r="ET77" s="169">
        <f t="shared" si="8"/>
        <v>0.0</v>
      </c>
      <c r="EU77" s="169">
        <f t="shared" si="9"/>
        <v>0.0</v>
      </c>
    </row>
    <row r="78" spans="8:8" ht="15.0">
      <c r="A78" s="375"/>
      <c r="B78" s="375"/>
      <c r="C78" s="375"/>
      <c r="E78" s="530">
        <f t="shared" si="6"/>
        <v>13.0</v>
      </c>
      <c r="F78" s="531" t="str">
        <f t="shared" si="7"/>
        <v/>
      </c>
      <c r="G78" s="531"/>
      <c r="H78" s="531"/>
      <c r="I78" s="531"/>
      <c r="J78" s="531"/>
      <c r="K78" s="532" t="str">
        <f>IF(OR(F78="",O78=""),"",IF(Data1!$Y$144&gt;=1,"Ada batasan waktu","Memadai"))</f>
        <v/>
      </c>
      <c r="L78" s="533"/>
      <c r="M78" s="533"/>
      <c r="N78" s="534"/>
      <c r="O78" s="535"/>
      <c r="P78" s="536"/>
      <c r="Q78" s="535"/>
      <c r="R78" s="537"/>
      <c r="S78" s="536"/>
      <c r="T78" s="535"/>
      <c r="U78" s="536"/>
      <c r="V78" s="535"/>
      <c r="W78" s="537"/>
      <c r="X78" s="537"/>
      <c r="Y78" s="536"/>
      <c r="Z78" s="535"/>
      <c r="AA78" s="537"/>
      <c r="AB78" s="536"/>
      <c r="AC78" s="535"/>
      <c r="AD78" s="537"/>
      <c r="AE78" s="536"/>
      <c r="AF78" s="178"/>
      <c r="AG78" s="178"/>
      <c r="AH78" s="178"/>
      <c r="AI78" s="318"/>
      <c r="AJ78" s="318"/>
      <c r="AK78" s="318"/>
      <c r="AL78" s="318"/>
      <c r="AM78" s="178"/>
      <c r="ER78" s="169" t="str">
        <f t="shared" si="10"/>
        <v/>
      </c>
      <c r="ES78" s="169">
        <f t="shared" si="11"/>
        <v>0.0</v>
      </c>
      <c r="ET78" s="169">
        <f t="shared" si="8"/>
        <v>0.0</v>
      </c>
      <c r="EU78" s="169">
        <f t="shared" si="9"/>
        <v>0.0</v>
      </c>
    </row>
    <row r="79" spans="8:8" ht="15.0">
      <c r="A79" s="375"/>
      <c r="B79" s="375"/>
      <c r="C79" s="375"/>
      <c r="E79" s="530">
        <f t="shared" si="6"/>
        <v>14.0</v>
      </c>
      <c r="F79" s="531" t="str">
        <f t="shared" si="7"/>
        <v/>
      </c>
      <c r="G79" s="531"/>
      <c r="H79" s="531"/>
      <c r="I79" s="531"/>
      <c r="J79" s="531"/>
      <c r="K79" s="532" t="str">
        <f>IF(OR(F79="",O79=""),"",IF(Data1!$Z$144&gt;=1,"Ada batasan waktu","Memadai"))</f>
        <v/>
      </c>
      <c r="L79" s="533"/>
      <c r="M79" s="533"/>
      <c r="N79" s="534"/>
      <c r="O79" s="535"/>
      <c r="P79" s="536"/>
      <c r="Q79" s="535"/>
      <c r="R79" s="537"/>
      <c r="S79" s="536"/>
      <c r="T79" s="535"/>
      <c r="U79" s="536"/>
      <c r="V79" s="535"/>
      <c r="W79" s="537"/>
      <c r="X79" s="537"/>
      <c r="Y79" s="536"/>
      <c r="Z79" s="535"/>
      <c r="AA79" s="537"/>
      <c r="AB79" s="536"/>
      <c r="AC79" s="535"/>
      <c r="AD79" s="537"/>
      <c r="AE79" s="536"/>
      <c r="AF79" s="178"/>
      <c r="AG79" s="178"/>
      <c r="AH79" s="178"/>
      <c r="AI79" s="318"/>
      <c r="AJ79" s="318"/>
      <c r="AK79" s="318"/>
      <c r="AL79" s="318"/>
      <c r="AM79" s="178"/>
      <c r="ER79" s="169" t="str">
        <f t="shared" si="10"/>
        <v/>
      </c>
      <c r="ES79" s="169">
        <f t="shared" si="11"/>
        <v>0.0</v>
      </c>
      <c r="ET79" s="169">
        <f t="shared" si="8"/>
        <v>0.0</v>
      </c>
      <c r="EU79" s="169">
        <f t="shared" si="9"/>
        <v>0.0</v>
      </c>
    </row>
    <row r="80" spans="8:8" ht="15.0">
      <c r="A80" s="375"/>
      <c r="B80" s="375"/>
      <c r="C80" s="375"/>
      <c r="E80" s="530">
        <f t="shared" si="6"/>
        <v>15.0</v>
      </c>
      <c r="F80" s="531" t="str">
        <f t="shared" si="7"/>
        <v/>
      </c>
      <c r="G80" s="531"/>
      <c r="H80" s="531"/>
      <c r="I80" s="531"/>
      <c r="J80" s="531"/>
      <c r="K80" s="532" t="str">
        <f>IF(OR(F80="",O80=""),"",IF(Data1!$AA$144&gt;=1,"Ada batasan waktu","Memadai"))</f>
        <v/>
      </c>
      <c r="L80" s="533"/>
      <c r="M80" s="533"/>
      <c r="N80" s="534"/>
      <c r="O80" s="535"/>
      <c r="P80" s="536"/>
      <c r="Q80" s="535"/>
      <c r="R80" s="537"/>
      <c r="S80" s="536"/>
      <c r="T80" s="535"/>
      <c r="U80" s="536"/>
      <c r="V80" s="535"/>
      <c r="W80" s="537"/>
      <c r="X80" s="537"/>
      <c r="Y80" s="536"/>
      <c r="Z80" s="535"/>
      <c r="AA80" s="537"/>
      <c r="AB80" s="536"/>
      <c r="AC80" s="535"/>
      <c r="AD80" s="537"/>
      <c r="AE80" s="536"/>
      <c r="AF80" s="178"/>
      <c r="AG80" s="178"/>
      <c r="AH80" s="178"/>
      <c r="AI80" s="318"/>
      <c r="AJ80" s="318"/>
      <c r="AK80" s="318"/>
      <c r="AL80" s="318"/>
      <c r="AM80" s="178"/>
      <c r="ER80" s="169" t="str">
        <f t="shared" si="10"/>
        <v/>
      </c>
      <c r="ES80" s="169">
        <f>COUNTIF(M81:AC81,$ES$65)</f>
        <v>0.0</v>
      </c>
      <c r="ET80" s="169">
        <f t="shared" si="8"/>
        <v>0.0</v>
      </c>
      <c r="EU80" s="169">
        <f t="shared" si="9"/>
        <v>0.0</v>
      </c>
    </row>
    <row r="81" spans="8:8" ht="15.0">
      <c r="A81" s="375"/>
      <c r="B81" s="375"/>
      <c r="C81" s="375"/>
      <c r="E81" s="187"/>
      <c r="F81" s="522"/>
      <c r="G81" s="522"/>
      <c r="H81" s="522"/>
      <c r="I81" s="522"/>
      <c r="J81" s="522"/>
      <c r="K81" s="178"/>
      <c r="L81" s="178"/>
      <c r="M81" s="178"/>
      <c r="N81" s="178"/>
      <c r="O81" s="178"/>
      <c r="P81" s="178"/>
      <c r="Q81" s="178"/>
      <c r="R81" s="178"/>
      <c r="S81" s="178"/>
      <c r="T81" s="178"/>
      <c r="U81" s="178"/>
      <c r="V81" s="178"/>
      <c r="W81" s="178"/>
      <c r="X81" s="178"/>
      <c r="Y81" s="178"/>
      <c r="Z81" s="178"/>
      <c r="AA81" s="349"/>
      <c r="AB81" s="178"/>
      <c r="AC81" s="178"/>
      <c r="AD81" s="178"/>
      <c r="AE81" s="178"/>
      <c r="AF81" s="178"/>
      <c r="AG81" s="178"/>
      <c r="AH81" s="178"/>
      <c r="AI81" s="318"/>
      <c r="AJ81" s="318"/>
      <c r="AK81" s="318"/>
      <c r="AL81" s="318"/>
      <c r="AM81" s="178"/>
    </row>
    <row r="82" spans="8:8" ht="15.75">
      <c r="A82" s="375"/>
      <c r="B82" s="375"/>
      <c r="C82" s="375"/>
      <c r="E82" s="465" t="s">
        <v>591</v>
      </c>
      <c r="F82" s="522"/>
      <c r="G82" s="522"/>
      <c r="H82" s="522"/>
      <c r="I82" s="522"/>
      <c r="J82" s="522"/>
      <c r="K82" s="178"/>
      <c r="L82" s="178"/>
      <c r="M82" s="178"/>
      <c r="N82" s="178"/>
      <c r="O82" s="178"/>
      <c r="P82" s="178"/>
      <c r="Q82" s="178"/>
      <c r="R82" s="178"/>
      <c r="S82" s="178"/>
      <c r="T82" s="178"/>
      <c r="U82" s="178"/>
      <c r="V82" s="178"/>
      <c r="W82" s="178"/>
      <c r="X82" s="178"/>
      <c r="Y82" s="178"/>
      <c r="Z82" s="178"/>
      <c r="AA82" s="349"/>
      <c r="AB82" s="178"/>
      <c r="AC82" s="178"/>
      <c r="AD82" s="178"/>
      <c r="AE82" s="178"/>
      <c r="AF82" s="178"/>
      <c r="AG82" s="178"/>
      <c r="AH82" s="178"/>
      <c r="AI82" s="318"/>
      <c r="AJ82" s="318"/>
      <c r="AK82" s="318"/>
      <c r="AL82" s="318"/>
      <c r="AM82" s="178"/>
    </row>
    <row r="83" spans="8:8" ht="15.0" customHeight="1">
      <c r="A83" s="375"/>
      <c r="B83" s="375"/>
      <c r="C83" s="375"/>
      <c r="E83" s="187"/>
      <c r="F83" s="522"/>
      <c r="G83" s="522"/>
      <c r="H83" s="522"/>
      <c r="I83" s="522"/>
      <c r="J83" s="522"/>
      <c r="K83" s="178"/>
      <c r="L83" s="178"/>
      <c r="M83" s="178"/>
      <c r="N83" s="178"/>
      <c r="O83" s="178"/>
      <c r="P83" s="178"/>
      <c r="Q83" s="178"/>
      <c r="R83" s="178"/>
      <c r="S83" s="178"/>
      <c r="T83" s="178"/>
      <c r="U83" s="178"/>
      <c r="V83" s="178"/>
      <c r="W83" s="178"/>
      <c r="X83" s="178"/>
      <c r="Y83" s="178"/>
      <c r="Z83" s="178"/>
      <c r="AA83" s="349"/>
      <c r="AB83" s="178"/>
      <c r="AC83" s="178"/>
      <c r="AD83" s="178"/>
      <c r="AE83" s="178"/>
      <c r="AF83" s="178"/>
      <c r="AG83" s="178"/>
      <c r="AH83" s="178"/>
      <c r="AI83" s="318"/>
      <c r="AJ83" s="318"/>
      <c r="AK83" s="318"/>
      <c r="AL83" s="318"/>
      <c r="AM83" s="178"/>
    </row>
    <row r="84" spans="8:8" ht="15.0" customHeight="1">
      <c r="A84" s="375"/>
      <c r="B84" s="375"/>
      <c r="C84" s="375"/>
      <c r="E84" s="487" t="s">
        <v>21</v>
      </c>
      <c r="F84" s="487" t="s">
        <v>61</v>
      </c>
      <c r="G84" s="487"/>
      <c r="H84" s="487"/>
      <c r="I84" s="487"/>
      <c r="J84" s="487"/>
      <c r="K84" s="538" t="s">
        <v>592</v>
      </c>
      <c r="L84" s="538"/>
      <c r="M84" s="538"/>
      <c r="N84" s="538"/>
      <c r="O84" s="538"/>
      <c r="P84" s="538"/>
      <c r="Q84" s="539" t="s">
        <v>822</v>
      </c>
      <c r="R84" s="540"/>
      <c r="S84" s="540"/>
      <c r="T84" s="540"/>
      <c r="U84" s="540"/>
      <c r="V84" s="541"/>
      <c r="W84" s="542"/>
      <c r="X84" s="542"/>
      <c r="Y84" s="543"/>
      <c r="Z84" s="543"/>
      <c r="AA84" s="178"/>
      <c r="AB84" s="178"/>
      <c r="AC84" s="178"/>
      <c r="AD84" s="178"/>
      <c r="AE84" s="178"/>
      <c r="AF84" s="178"/>
      <c r="AG84" s="178"/>
      <c r="AH84" s="178"/>
      <c r="AI84" s="318"/>
      <c r="AJ84" s="318"/>
      <c r="AK84" s="318"/>
      <c r="AL84" s="318"/>
      <c r="AM84" s="178"/>
    </row>
    <row r="85" spans="8:8" ht="15.0" customHeight="1">
      <c r="A85" s="375"/>
      <c r="B85" s="375"/>
      <c r="C85" s="375"/>
      <c r="E85" s="503"/>
      <c r="F85" s="503"/>
      <c r="G85" s="503"/>
      <c r="H85" s="503"/>
      <c r="I85" s="503"/>
      <c r="J85" s="503"/>
      <c r="K85" s="544"/>
      <c r="L85" s="544"/>
      <c r="M85" s="544"/>
      <c r="N85" s="544"/>
      <c r="O85" s="544"/>
      <c r="P85" s="544"/>
      <c r="Q85" s="545"/>
      <c r="R85" s="546"/>
      <c r="S85" s="546"/>
      <c r="T85" s="546"/>
      <c r="U85" s="546"/>
      <c r="V85" s="541"/>
      <c r="W85" s="542"/>
      <c r="X85" s="542"/>
      <c r="Y85" s="543"/>
      <c r="Z85" s="543"/>
      <c r="AA85" s="178"/>
      <c r="AB85" s="178"/>
      <c r="AC85" s="178"/>
      <c r="AD85" s="178"/>
      <c r="AE85" s="178"/>
      <c r="AF85" s="178"/>
      <c r="AG85" s="178"/>
      <c r="AH85" s="178"/>
      <c r="AI85" s="318"/>
      <c r="AJ85" s="318"/>
      <c r="AK85" s="318"/>
      <c r="AL85" s="318"/>
      <c r="AM85" s="178"/>
    </row>
    <row r="86" spans="8:8" ht="15.0" customHeight="1">
      <c r="A86" s="375"/>
      <c r="B86" s="375"/>
      <c r="C86" s="375"/>
      <c r="E86" s="547">
        <f t="shared" si="12" ref="E86:E100">IF($E21="","",$E21)</f>
        <v>1.0</v>
      </c>
      <c r="F86" s="548" t="str">
        <f t="shared" si="13" ref="F86:F100">IF($F21="","",$F21)</f>
        <v>Agus</v>
      </c>
      <c r="G86" s="548"/>
      <c r="H86" s="548"/>
      <c r="I86" s="548"/>
      <c r="J86" s="548"/>
      <c r="K86" s="549" t="str">
        <f>IF(K45="","",VLOOKUP(F86,$F$45:$O$59,6,FALSE))</f>
        <v>Memadai</v>
      </c>
      <c r="L86" s="550"/>
      <c r="M86" s="550"/>
      <c r="N86" s="550"/>
      <c r="O86" s="550"/>
      <c r="P86" s="551"/>
      <c r="Q86" s="532" t="str">
        <f>IF(F86="","",VLOOKUP(F86,$F$66:$N$80,6,FALSE))</f>
        <v>Memadai</v>
      </c>
      <c r="R86" s="533"/>
      <c r="S86" s="533"/>
      <c r="T86" s="533"/>
      <c r="U86" s="533"/>
      <c r="V86" s="552"/>
      <c r="W86" s="178"/>
      <c r="X86" s="542"/>
      <c r="Y86" s="178"/>
      <c r="Z86" s="178"/>
      <c r="AA86" s="178"/>
      <c r="AB86" s="178"/>
      <c r="AC86" s="178"/>
      <c r="AD86" s="178"/>
      <c r="AE86" s="178"/>
      <c r="AF86" s="178"/>
      <c r="AG86" s="178"/>
      <c r="AH86" s="178"/>
      <c r="AI86" s="318"/>
      <c r="AJ86" s="318"/>
      <c r="AK86" s="318"/>
      <c r="AL86" s="318"/>
      <c r="AM86" s="178"/>
    </row>
    <row r="87" spans="8:8" ht="15.0" customHeight="1">
      <c r="A87" s="375"/>
      <c r="B87" s="375"/>
      <c r="C87" s="375"/>
      <c r="E87" s="530">
        <f t="shared" si="12"/>
        <v>2.0</v>
      </c>
      <c r="F87" s="531" t="str">
        <f t="shared" si="13"/>
        <v>Arie</v>
      </c>
      <c r="G87" s="531"/>
      <c r="H87" s="531"/>
      <c r="I87" s="531"/>
      <c r="J87" s="531"/>
      <c r="K87" s="549" t="str">
        <f t="shared" si="14" ref="K87:K100">IF(K46="","",VLOOKUP(F87,$F$45:$O$59,6,FALSE))</f>
        <v>Memadai</v>
      </c>
      <c r="L87" s="550"/>
      <c r="M87" s="550"/>
      <c r="N87" s="550"/>
      <c r="O87" s="550"/>
      <c r="P87" s="551"/>
      <c r="Q87" s="532" t="str">
        <f t="shared" si="15" ref="Q87:Q100">IF(F87="","",VLOOKUP(F87,$F$66:$N$80,6,FALSE))</f>
        <v>Memadai</v>
      </c>
      <c r="R87" s="533"/>
      <c r="S87" s="533"/>
      <c r="T87" s="533"/>
      <c r="U87" s="533"/>
      <c r="V87" s="552"/>
      <c r="W87" s="178"/>
      <c r="X87" s="542"/>
      <c r="Y87" s="178"/>
      <c r="Z87" s="178"/>
      <c r="AA87" s="178"/>
      <c r="AB87" s="349" t="s">
        <v>297</v>
      </c>
      <c r="AC87" s="349"/>
      <c r="AD87" s="349"/>
      <c r="AE87" s="349"/>
      <c r="AF87" s="349">
        <f>COUNTIF(K86:U100,AB87)</f>
        <v>17.0</v>
      </c>
      <c r="AG87" s="178"/>
      <c r="AH87" s="178"/>
      <c r="AI87" s="318"/>
      <c r="AJ87" s="318"/>
      <c r="AK87" s="318"/>
      <c r="AL87" s="318"/>
      <c r="AM87" s="178"/>
    </row>
    <row r="88" spans="8:8" ht="15.0">
      <c r="A88" s="375"/>
      <c r="B88" s="375"/>
      <c r="C88" s="375"/>
      <c r="E88" s="530">
        <f t="shared" si="12"/>
        <v>3.0</v>
      </c>
      <c r="F88" s="531" t="str">
        <f t="shared" si="13"/>
        <v>Triyanto</v>
      </c>
      <c r="G88" s="531"/>
      <c r="H88" s="531"/>
      <c r="I88" s="531"/>
      <c r="J88" s="531"/>
      <c r="K88" s="549" t="str">
        <f t="shared" si="14"/>
        <v>Memadai</v>
      </c>
      <c r="L88" s="550"/>
      <c r="M88" s="550"/>
      <c r="N88" s="550"/>
      <c r="O88" s="550"/>
      <c r="P88" s="551"/>
      <c r="Q88" s="532" t="str">
        <f t="shared" si="15"/>
        <v>Memadai</v>
      </c>
      <c r="R88" s="533"/>
      <c r="S88" s="533"/>
      <c r="T88" s="533"/>
      <c r="U88" s="533"/>
      <c r="V88" s="552"/>
      <c r="W88" s="178"/>
      <c r="X88" s="542"/>
      <c r="Y88" s="178"/>
      <c r="Z88" s="178"/>
      <c r="AA88" s="178"/>
      <c r="AB88" s="553"/>
      <c r="AC88" s="349"/>
      <c r="AD88" s="349"/>
      <c r="AE88" s="349"/>
      <c r="AF88" s="553"/>
      <c r="AG88" s="178"/>
      <c r="AH88" s="178"/>
      <c r="AI88" s="318"/>
      <c r="AJ88" s="318"/>
      <c r="AK88" s="318"/>
      <c r="AL88" s="318"/>
      <c r="AM88" s="178"/>
    </row>
    <row r="89" spans="8:8" ht="15.0">
      <c r="A89" s="375"/>
      <c r="B89" s="375"/>
      <c r="C89" s="375"/>
      <c r="E89" s="530">
        <f t="shared" si="12"/>
        <v>4.0</v>
      </c>
      <c r="F89" s="531" t="str">
        <f t="shared" si="13"/>
        <v>Eko</v>
      </c>
      <c r="G89" s="531"/>
      <c r="H89" s="531"/>
      <c r="I89" s="531"/>
      <c r="J89" s="531"/>
      <c r="K89" s="549" t="str">
        <f t="shared" si="14"/>
        <v>Perlu update</v>
      </c>
      <c r="L89" s="550"/>
      <c r="M89" s="550"/>
      <c r="N89" s="550"/>
      <c r="O89" s="550"/>
      <c r="P89" s="551"/>
      <c r="Q89" s="532" t="str">
        <f t="shared" si="15"/>
        <v>Memadai</v>
      </c>
      <c r="R89" s="533"/>
      <c r="S89" s="533"/>
      <c r="T89" s="533"/>
      <c r="U89" s="533"/>
      <c r="V89" s="552"/>
      <c r="W89" s="178"/>
      <c r="X89" s="542"/>
      <c r="Y89" s="178"/>
      <c r="Z89" s="178"/>
      <c r="AA89" s="178"/>
      <c r="AB89" s="553"/>
      <c r="AC89" s="349"/>
      <c r="AD89" s="349"/>
      <c r="AE89" s="349"/>
      <c r="AF89" s="553"/>
      <c r="AG89" s="178"/>
      <c r="AH89" s="178"/>
      <c r="AI89" s="318"/>
      <c r="AJ89" s="318"/>
      <c r="AK89" s="318"/>
      <c r="AL89" s="318"/>
      <c r="AM89" s="178"/>
    </row>
    <row r="90" spans="8:8" ht="15.0">
      <c r="A90" s="375"/>
      <c r="B90" s="375"/>
      <c r="C90" s="375"/>
      <c r="E90" s="530">
        <f t="shared" si="12"/>
        <v>5.0</v>
      </c>
      <c r="F90" s="531" t="str">
        <f t="shared" si="13"/>
        <v>Adib</v>
      </c>
      <c r="G90" s="531"/>
      <c r="H90" s="531"/>
      <c r="I90" s="531"/>
      <c r="J90" s="531"/>
      <c r="K90" s="549" t="str">
        <f t="shared" si="14"/>
        <v>Memadai</v>
      </c>
      <c r="L90" s="550"/>
      <c r="M90" s="550"/>
      <c r="N90" s="550"/>
      <c r="O90" s="550"/>
      <c r="P90" s="551"/>
      <c r="Q90" s="532" t="str">
        <f t="shared" si="15"/>
        <v>Memadai</v>
      </c>
      <c r="R90" s="533"/>
      <c r="S90" s="533"/>
      <c r="T90" s="533"/>
      <c r="U90" s="533"/>
      <c r="V90" s="552"/>
      <c r="W90" s="178"/>
      <c r="X90" s="542"/>
      <c r="Y90" s="178"/>
      <c r="Z90" s="178"/>
      <c r="AA90" s="178"/>
      <c r="AB90" s="178"/>
      <c r="AC90" s="178"/>
      <c r="AD90" s="178"/>
      <c r="AE90" s="178"/>
      <c r="AF90" s="178"/>
      <c r="AG90" s="178"/>
      <c r="AH90" s="178"/>
      <c r="AI90" s="318"/>
      <c r="AJ90" s="318"/>
      <c r="AK90" s="318"/>
      <c r="AL90" s="318"/>
      <c r="AM90" s="178"/>
    </row>
    <row r="91" spans="8:8" ht="15.0">
      <c r="A91" s="375"/>
      <c r="B91" s="375"/>
      <c r="C91" s="375"/>
      <c r="E91" s="530">
        <f t="shared" si="12"/>
        <v>6.0</v>
      </c>
      <c r="F91" s="531" t="str">
        <f t="shared" si="13"/>
        <v>Joko</v>
      </c>
      <c r="G91" s="531"/>
      <c r="H91" s="531"/>
      <c r="I91" s="531"/>
      <c r="J91" s="531"/>
      <c r="K91" s="549" t="str">
        <f t="shared" si="14"/>
        <v>Memadai</v>
      </c>
      <c r="L91" s="550"/>
      <c r="M91" s="550"/>
      <c r="N91" s="550"/>
      <c r="O91" s="550"/>
      <c r="P91" s="551"/>
      <c r="Q91" s="532" t="str">
        <f t="shared" si="15"/>
        <v>Memadai</v>
      </c>
      <c r="R91" s="533"/>
      <c r="S91" s="533"/>
      <c r="T91" s="533"/>
      <c r="U91" s="533"/>
      <c r="V91" s="552"/>
      <c r="W91" s="178"/>
      <c r="X91" s="542"/>
      <c r="Y91" s="178"/>
      <c r="Z91" s="178"/>
      <c r="AA91" s="178"/>
      <c r="AB91" s="178"/>
      <c r="AC91" s="178"/>
      <c r="AD91" s="178"/>
      <c r="AE91" s="178"/>
      <c r="AF91" s="178"/>
      <c r="AG91" s="178"/>
      <c r="AH91" s="178"/>
      <c r="AI91" s="318"/>
      <c r="AJ91" s="318"/>
      <c r="AK91" s="318"/>
      <c r="AL91" s="318"/>
      <c r="AM91" s="178"/>
    </row>
    <row r="92" spans="8:8" ht="15.0">
      <c r="A92" s="375"/>
      <c r="B92" s="375"/>
      <c r="C92" s="375"/>
      <c r="E92" s="530">
        <f t="shared" si="12"/>
        <v>7.0</v>
      </c>
      <c r="F92" s="531" t="str">
        <f t="shared" si="13"/>
        <v>Yoga</v>
      </c>
      <c r="G92" s="531"/>
      <c r="H92" s="531"/>
      <c r="I92" s="531"/>
      <c r="J92" s="531"/>
      <c r="K92" s="549" t="str">
        <f t="shared" si="14"/>
        <v>Memadai</v>
      </c>
      <c r="L92" s="550"/>
      <c r="M92" s="550"/>
      <c r="N92" s="550"/>
      <c r="O92" s="550"/>
      <c r="P92" s="551"/>
      <c r="Q92" s="532" t="str">
        <f t="shared" si="15"/>
        <v>Memadai</v>
      </c>
      <c r="R92" s="533"/>
      <c r="S92" s="533"/>
      <c r="T92" s="533"/>
      <c r="U92" s="533"/>
      <c r="V92" s="552"/>
      <c r="W92" s="178"/>
      <c r="X92" s="542"/>
      <c r="Y92" s="178"/>
      <c r="Z92" s="178"/>
      <c r="AA92" s="178"/>
      <c r="AB92" s="178"/>
      <c r="AC92" s="178"/>
      <c r="AD92" s="178"/>
      <c r="AE92" s="178"/>
      <c r="AF92" s="178"/>
      <c r="AG92" s="178"/>
      <c r="AH92" s="178"/>
      <c r="AI92" s="318"/>
      <c r="AJ92" s="318"/>
      <c r="AK92" s="318"/>
      <c r="AL92" s="318"/>
      <c r="AM92" s="178"/>
    </row>
    <row r="93" spans="8:8" ht="15.0">
      <c r="A93" s="375"/>
      <c r="B93" s="375"/>
      <c r="C93" s="375"/>
      <c r="E93" s="530">
        <f t="shared" si="12"/>
        <v>8.0</v>
      </c>
      <c r="F93" s="531" t="str">
        <f t="shared" si="13"/>
        <v>Isyana</v>
      </c>
      <c r="G93" s="531"/>
      <c r="H93" s="531"/>
      <c r="I93" s="531"/>
      <c r="J93" s="531"/>
      <c r="K93" s="549" t="str">
        <f t="shared" si="14"/>
        <v>Memadai</v>
      </c>
      <c r="L93" s="550"/>
      <c r="M93" s="550"/>
      <c r="N93" s="550"/>
      <c r="O93" s="550"/>
      <c r="P93" s="551"/>
      <c r="Q93" s="532" t="str">
        <f t="shared" si="15"/>
        <v>Memadai</v>
      </c>
      <c r="R93" s="533"/>
      <c r="S93" s="533"/>
      <c r="T93" s="533"/>
      <c r="U93" s="533"/>
      <c r="V93" s="552"/>
      <c r="W93" s="178"/>
      <c r="X93" s="542"/>
      <c r="Y93" s="178"/>
      <c r="Z93" s="178"/>
      <c r="AA93" s="178"/>
      <c r="AB93" s="178"/>
      <c r="AC93" s="178"/>
      <c r="AD93" s="178"/>
      <c r="AE93" s="178"/>
      <c r="AF93" s="178"/>
      <c r="AG93" s="178"/>
      <c r="AH93" s="178"/>
      <c r="AI93" s="318"/>
      <c r="AJ93" s="318"/>
      <c r="AK93" s="318"/>
      <c r="AL93" s="318"/>
      <c r="AM93" s="178"/>
    </row>
    <row r="94" spans="8:8" ht="15.0">
      <c r="A94" s="375"/>
      <c r="B94" s="375"/>
      <c r="C94" s="375"/>
      <c r="E94" s="530">
        <f t="shared" si="12"/>
        <v>9.0</v>
      </c>
      <c r="F94" s="531" t="str">
        <f t="shared" si="13"/>
        <v>Septin</v>
      </c>
      <c r="G94" s="531"/>
      <c r="H94" s="531"/>
      <c r="I94" s="531"/>
      <c r="J94" s="531"/>
      <c r="K94" s="549" t="str">
        <f t="shared" si="14"/>
        <v>Memadai</v>
      </c>
      <c r="L94" s="550"/>
      <c r="M94" s="550"/>
      <c r="N94" s="550"/>
      <c r="O94" s="550"/>
      <c r="P94" s="551"/>
      <c r="Q94" s="532" t="str">
        <f t="shared" si="15"/>
        <v>Ada batasan waktu</v>
      </c>
      <c r="R94" s="533"/>
      <c r="S94" s="533"/>
      <c r="T94" s="533"/>
      <c r="U94" s="533"/>
      <c r="V94" s="552"/>
      <c r="W94" s="178"/>
      <c r="X94" s="542"/>
      <c r="Y94" s="178"/>
      <c r="Z94" s="178"/>
      <c r="AA94" s="178"/>
      <c r="AB94" s="178"/>
      <c r="AC94" s="178"/>
      <c r="AD94" s="178"/>
      <c r="AE94" s="178"/>
      <c r="AF94" s="178"/>
      <c r="AG94" s="178"/>
      <c r="AH94" s="178"/>
      <c r="AI94" s="318"/>
      <c r="AJ94" s="318"/>
      <c r="AK94" s="318"/>
      <c r="AL94" s="318"/>
      <c r="AM94" s="178"/>
    </row>
    <row r="95" spans="8:8" ht="15.0">
      <c r="A95" s="375"/>
      <c r="B95" s="375"/>
      <c r="C95" s="375"/>
      <c r="E95" s="530">
        <f t="shared" si="12"/>
        <v>10.0</v>
      </c>
      <c r="F95" s="531" t="str">
        <f t="shared" si="13"/>
        <v>Gerry</v>
      </c>
      <c r="G95" s="531"/>
      <c r="H95" s="531"/>
      <c r="I95" s="531"/>
      <c r="J95" s="531"/>
      <c r="K95" s="549" t="str">
        <f t="shared" si="14"/>
        <v>Memadai</v>
      </c>
      <c r="L95" s="550"/>
      <c r="M95" s="550"/>
      <c r="N95" s="550"/>
      <c r="O95" s="550"/>
      <c r="P95" s="551"/>
      <c r="Q95" s="532" t="str">
        <f t="shared" si="15"/>
        <v>Ada batasan waktu</v>
      </c>
      <c r="R95" s="533"/>
      <c r="S95" s="533"/>
      <c r="T95" s="533"/>
      <c r="U95" s="533"/>
      <c r="V95" s="552"/>
      <c r="W95" s="178"/>
      <c r="X95" s="542"/>
      <c r="Y95" s="178"/>
      <c r="Z95" s="178"/>
      <c r="AA95" s="178"/>
      <c r="AB95" s="178"/>
      <c r="AC95" s="178"/>
      <c r="AD95" s="178"/>
      <c r="AE95" s="178"/>
      <c r="AF95" s="178"/>
      <c r="AG95" s="178"/>
      <c r="AH95" s="178"/>
      <c r="AI95" s="318"/>
      <c r="AJ95" s="318"/>
      <c r="AK95" s="318"/>
      <c r="AL95" s="318"/>
      <c r="AM95" s="178"/>
    </row>
    <row r="96" spans="8:8" ht="15.0">
      <c r="A96" s="375"/>
      <c r="B96" s="375"/>
      <c r="C96" s="375"/>
      <c r="E96" s="530">
        <f t="shared" si="12"/>
        <v>11.0</v>
      </c>
      <c r="F96" s="531" t="str">
        <f t="shared" si="13"/>
        <v/>
      </c>
      <c r="G96" s="531"/>
      <c r="H96" s="531"/>
      <c r="I96" s="531"/>
      <c r="J96" s="531"/>
      <c r="K96" s="549" t="str">
        <f t="shared" si="14"/>
        <v/>
      </c>
      <c r="L96" s="550"/>
      <c r="M96" s="550"/>
      <c r="N96" s="550"/>
      <c r="O96" s="550"/>
      <c r="P96" s="551"/>
      <c r="Q96" s="532" t="str">
        <f t="shared" si="15"/>
        <v/>
      </c>
      <c r="R96" s="533"/>
      <c r="S96" s="533"/>
      <c r="T96" s="533"/>
      <c r="U96" s="533"/>
      <c r="V96" s="552"/>
      <c r="W96" s="178"/>
      <c r="X96" s="542"/>
      <c r="Y96" s="178"/>
      <c r="Z96" s="178"/>
      <c r="AA96" s="178"/>
      <c r="AB96" s="178"/>
      <c r="AC96" s="178"/>
      <c r="AD96" s="178"/>
      <c r="AE96" s="178"/>
      <c r="AF96" s="178"/>
      <c r="AG96" s="178"/>
      <c r="AH96" s="178"/>
      <c r="AI96" s="318"/>
      <c r="AJ96" s="318"/>
      <c r="AK96" s="318"/>
      <c r="AL96" s="318"/>
      <c r="AM96" s="178"/>
    </row>
    <row r="97" spans="8:8" ht="15.0">
      <c r="A97" s="375"/>
      <c r="B97" s="375"/>
      <c r="C97" s="375"/>
      <c r="E97" s="530">
        <f t="shared" si="12"/>
        <v>12.0</v>
      </c>
      <c r="F97" s="531" t="str">
        <f t="shared" si="13"/>
        <v/>
      </c>
      <c r="G97" s="531"/>
      <c r="H97" s="531"/>
      <c r="I97" s="531"/>
      <c r="J97" s="531"/>
      <c r="K97" s="549" t="str">
        <f t="shared" si="14"/>
        <v/>
      </c>
      <c r="L97" s="550"/>
      <c r="M97" s="550"/>
      <c r="N97" s="550"/>
      <c r="O97" s="550"/>
      <c r="P97" s="551"/>
      <c r="Q97" s="532" t="str">
        <f t="shared" si="15"/>
        <v/>
      </c>
      <c r="R97" s="533"/>
      <c r="S97" s="533"/>
      <c r="T97" s="533"/>
      <c r="U97" s="533"/>
      <c r="V97" s="552"/>
      <c r="W97" s="178"/>
      <c r="X97" s="542"/>
      <c r="Y97" s="178"/>
      <c r="Z97" s="178"/>
      <c r="AA97" s="178"/>
      <c r="AB97" s="178"/>
      <c r="AC97" s="178"/>
      <c r="AD97" s="178"/>
      <c r="AE97" s="178"/>
      <c r="AF97" s="178"/>
      <c r="AG97" s="178"/>
      <c r="AH97" s="178"/>
      <c r="AI97" s="318"/>
      <c r="AJ97" s="318"/>
      <c r="AK97" s="318"/>
      <c r="AL97" s="318"/>
      <c r="AM97" s="178"/>
    </row>
    <row r="98" spans="8:8" ht="15.0">
      <c r="A98" s="375"/>
      <c r="B98" s="375"/>
      <c r="C98" s="375"/>
      <c r="E98" s="530">
        <f t="shared" si="12"/>
        <v>13.0</v>
      </c>
      <c r="F98" s="531" t="str">
        <f t="shared" si="13"/>
        <v/>
      </c>
      <c r="G98" s="531"/>
      <c r="H98" s="531"/>
      <c r="I98" s="531"/>
      <c r="J98" s="531"/>
      <c r="K98" s="549" t="str">
        <f t="shared" si="14"/>
        <v/>
      </c>
      <c r="L98" s="550"/>
      <c r="M98" s="550"/>
      <c r="N98" s="550"/>
      <c r="O98" s="550"/>
      <c r="P98" s="551"/>
      <c r="Q98" s="532" t="str">
        <f t="shared" si="15"/>
        <v/>
      </c>
      <c r="R98" s="533"/>
      <c r="S98" s="533"/>
      <c r="T98" s="533"/>
      <c r="U98" s="533"/>
      <c r="V98" s="552"/>
      <c r="W98" s="178"/>
      <c r="X98" s="542"/>
      <c r="Y98" s="178"/>
      <c r="Z98" s="178"/>
      <c r="AA98" s="178"/>
      <c r="AB98" s="178"/>
      <c r="AC98" s="178"/>
      <c r="AD98" s="178"/>
      <c r="AE98" s="178"/>
      <c r="AF98" s="178"/>
      <c r="AG98" s="178"/>
      <c r="AH98" s="178"/>
      <c r="AI98" s="318"/>
      <c r="AJ98" s="318"/>
      <c r="AK98" s="318"/>
      <c r="AL98" s="318"/>
      <c r="AM98" s="178"/>
    </row>
    <row r="99" spans="8:8" ht="15.0">
      <c r="A99" s="375"/>
      <c r="B99" s="375"/>
      <c r="C99" s="375"/>
      <c r="E99" s="530">
        <f t="shared" si="12"/>
        <v>14.0</v>
      </c>
      <c r="F99" s="531" t="str">
        <f t="shared" si="13"/>
        <v/>
      </c>
      <c r="G99" s="531"/>
      <c r="H99" s="531"/>
      <c r="I99" s="531"/>
      <c r="J99" s="531"/>
      <c r="K99" s="549" t="str">
        <f t="shared" si="14"/>
        <v/>
      </c>
      <c r="L99" s="550"/>
      <c r="M99" s="550"/>
      <c r="N99" s="550"/>
      <c r="O99" s="550"/>
      <c r="P99" s="551"/>
      <c r="Q99" s="532" t="str">
        <f t="shared" si="15"/>
        <v/>
      </c>
      <c r="R99" s="533"/>
      <c r="S99" s="533"/>
      <c r="T99" s="533"/>
      <c r="U99" s="533"/>
      <c r="V99" s="552"/>
      <c r="W99" s="178"/>
      <c r="X99" s="542"/>
      <c r="Y99" s="178"/>
      <c r="Z99" s="178"/>
      <c r="AA99" s="178"/>
      <c r="AB99" s="178"/>
      <c r="AC99" s="178"/>
      <c r="AD99" s="178"/>
      <c r="AE99" s="178"/>
      <c r="AF99" s="178"/>
      <c r="AG99" s="178"/>
      <c r="AH99" s="178"/>
      <c r="AI99" s="318"/>
      <c r="AJ99" s="318"/>
      <c r="AK99" s="318"/>
      <c r="AL99" s="318"/>
      <c r="AM99" s="178"/>
    </row>
    <row r="100" spans="8:8" ht="15.0">
      <c r="A100" s="375"/>
      <c r="B100" s="375"/>
      <c r="C100" s="375"/>
      <c r="E100" s="530">
        <f t="shared" si="12"/>
        <v>15.0</v>
      </c>
      <c r="F100" s="531" t="str">
        <f t="shared" si="13"/>
        <v/>
      </c>
      <c r="G100" s="531"/>
      <c r="H100" s="531"/>
      <c r="I100" s="531"/>
      <c r="J100" s="531"/>
      <c r="K100" s="549" t="str">
        <f t="shared" si="14"/>
        <v/>
      </c>
      <c r="L100" s="550"/>
      <c r="M100" s="550"/>
      <c r="N100" s="550"/>
      <c r="O100" s="550"/>
      <c r="P100" s="551"/>
      <c r="Q100" s="532" t="str">
        <f t="shared" si="15"/>
        <v/>
      </c>
      <c r="R100" s="533"/>
      <c r="S100" s="533"/>
      <c r="T100" s="533"/>
      <c r="U100" s="533"/>
      <c r="V100" s="552"/>
      <c r="W100" s="178"/>
      <c r="X100" s="542"/>
      <c r="Y100" s="178"/>
      <c r="Z100" s="178"/>
      <c r="AA100" s="178"/>
      <c r="AB100" s="178"/>
      <c r="AC100" s="178"/>
      <c r="AD100" s="178"/>
      <c r="AE100" s="178"/>
      <c r="AF100" s="178"/>
      <c r="AG100" s="178"/>
      <c r="AH100" s="178"/>
      <c r="AI100" s="318"/>
      <c r="AJ100" s="318"/>
      <c r="AK100" s="318"/>
      <c r="AL100" s="318"/>
      <c r="AM100" s="178"/>
    </row>
    <row r="101" spans="8:8">
      <c r="A101" s="375"/>
      <c r="B101" s="375"/>
      <c r="C101" s="375"/>
      <c r="E101" s="178"/>
      <c r="F101" s="178"/>
      <c r="G101" s="178"/>
      <c r="H101" s="178"/>
      <c r="I101" s="178"/>
      <c r="J101" s="178"/>
      <c r="K101" s="178"/>
      <c r="L101" s="178"/>
      <c r="M101" s="178"/>
      <c r="N101" s="178"/>
      <c r="O101" s="178"/>
      <c r="P101" s="178"/>
      <c r="Q101" s="178"/>
      <c r="R101" s="178"/>
      <c r="S101" s="178"/>
      <c r="T101" s="178"/>
      <c r="U101" s="178"/>
      <c r="V101" s="178"/>
      <c r="W101" s="178"/>
      <c r="X101" s="178"/>
      <c r="Y101" s="178"/>
      <c r="Z101" s="178"/>
      <c r="AA101" s="178"/>
      <c r="AB101" s="178"/>
      <c r="AC101" s="178"/>
      <c r="AD101" s="178"/>
      <c r="AE101" s="178"/>
      <c r="AF101" s="178"/>
      <c r="AG101" s="178"/>
      <c r="AH101" s="178"/>
      <c r="AI101" s="178"/>
      <c r="AJ101" s="178"/>
      <c r="AK101" s="178"/>
      <c r="AL101" s="178"/>
      <c r="AM101" s="178"/>
    </row>
  </sheetData>
  <sheetProtection sheet="1" formatCells="0" formatColumns="0" formatRows="0" insertHyperlinks="0"/>
  <mergeCells count="393">
    <mergeCell ref="AI52:AK52"/>
    <mergeCell ref="P58:R58"/>
    <mergeCell ref="K48:O48"/>
    <mergeCell ref="S59:U59"/>
    <mergeCell ref="AI58:AK58"/>
    <mergeCell ref="AI59:AK59"/>
    <mergeCell ref="AI55:AK55"/>
    <mergeCell ref="F30:J30"/>
    <mergeCell ref="AC45:AE45"/>
    <mergeCell ref="O66:P66"/>
    <mergeCell ref="AC50:AE50"/>
    <mergeCell ref="AC49:AE49"/>
    <mergeCell ref="AC39:AE44"/>
    <mergeCell ref="Y46:AB46"/>
    <mergeCell ref="F21:J21"/>
    <mergeCell ref="F20:J20"/>
    <mergeCell ref="F72:J72"/>
    <mergeCell ref="AC56:AE56"/>
    <mergeCell ref="Q78:S78"/>
    <mergeCell ref="F59:J59"/>
    <mergeCell ref="K71:N71"/>
    <mergeCell ref="F73:J73"/>
    <mergeCell ref="F58:J58"/>
    <mergeCell ref="F87:J87"/>
    <mergeCell ref="K91:P91"/>
    <mergeCell ref="K94:P94"/>
    <mergeCell ref="K92:P92"/>
    <mergeCell ref="K89:P89"/>
    <mergeCell ref="E63:E65"/>
    <mergeCell ref="E84:E85"/>
    <mergeCell ref="V58:X58"/>
    <mergeCell ref="F39:J44"/>
    <mergeCell ref="AC47:AE47"/>
    <mergeCell ref="AC58:AE58"/>
    <mergeCell ref="F46:J46"/>
    <mergeCell ref="AC64:AE64"/>
    <mergeCell ref="K72:N72"/>
    <mergeCell ref="P57:R57"/>
    <mergeCell ref="K97:P97"/>
    <mergeCell ref="Q99:U99"/>
    <mergeCell ref="E39:E44"/>
    <mergeCell ref="V57:X57"/>
    <mergeCell ref="Y39:AB44"/>
    <mergeCell ref="K39:O44"/>
    <mergeCell ref="S39:U44"/>
    <mergeCell ref="F55:J55"/>
    <mergeCell ref="AC57:AE57"/>
    <mergeCell ref="F34:J34"/>
    <mergeCell ref="AC55:AE55"/>
    <mergeCell ref="F52:J52"/>
    <mergeCell ref="S58:U58"/>
    <mergeCell ref="K55:O55"/>
    <mergeCell ref="K54:O54"/>
    <mergeCell ref="F53:J53"/>
    <mergeCell ref="AC59:AE59"/>
    <mergeCell ref="S55:U55"/>
    <mergeCell ref="F99:J99"/>
    <mergeCell ref="K50:O50"/>
    <mergeCell ref="K96:P96"/>
    <mergeCell ref="F88:J88"/>
    <mergeCell ref="AC65:AE65"/>
    <mergeCell ref="K21:N21"/>
    <mergeCell ref="K59:O59"/>
    <mergeCell ref="F78:J78"/>
    <mergeCell ref="K93:P93"/>
    <mergeCell ref="AI47:AK47"/>
    <mergeCell ref="AC80:AE80"/>
    <mergeCell ref="V66:Y66"/>
    <mergeCell ref="O34:W34"/>
    <mergeCell ref="V76:Y76"/>
    <mergeCell ref="V72:Y72"/>
    <mergeCell ref="O74:P74"/>
    <mergeCell ref="Q75:S75"/>
    <mergeCell ref="V71:Y71"/>
    <mergeCell ref="O69:P69"/>
    <mergeCell ref="P56:R56"/>
    <mergeCell ref="X21:AF21"/>
    <mergeCell ref="K20:N20"/>
    <mergeCell ref="V59:X59"/>
    <mergeCell ref="F70:J70"/>
    <mergeCell ref="Q76:S76"/>
    <mergeCell ref="Y57:AB57"/>
    <mergeCell ref="AF48:AH48"/>
    <mergeCell ref="AI56:AK56"/>
    <mergeCell ref="AF53:AH53"/>
    <mergeCell ref="AF45:AH45"/>
    <mergeCell ref="K76:N76"/>
    <mergeCell ref="F69:J69"/>
    <mergeCell ref="Q79:S79"/>
    <mergeCell ref="X33:AF33"/>
    <mergeCell ref="O23:W23"/>
    <mergeCell ref="X22:AF22"/>
    <mergeCell ref="O32:W32"/>
    <mergeCell ref="S57:U57"/>
    <mergeCell ref="X27:AF27"/>
    <mergeCell ref="O21:W21"/>
    <mergeCell ref="X20:AF20"/>
    <mergeCell ref="O29:W29"/>
    <mergeCell ref="O30:W30"/>
    <mergeCell ref="X23:AF23"/>
    <mergeCell ref="O22:W22"/>
    <mergeCell ref="X24:AF24"/>
    <mergeCell ref="X25:AF25"/>
    <mergeCell ref="X28:AF28"/>
    <mergeCell ref="X29:AF29"/>
    <mergeCell ref="X26:AF26"/>
    <mergeCell ref="Z74:AB74"/>
    <mergeCell ref="K100:P100"/>
    <mergeCell ref="F93:J93"/>
    <mergeCell ref="K45:O45"/>
    <mergeCell ref="AF54:AH54"/>
    <mergeCell ref="AI46:AK46"/>
    <mergeCell ref="S48:U48"/>
    <mergeCell ref="S49:U49"/>
    <mergeCell ref="T69:U69"/>
    <mergeCell ref="K88:P88"/>
    <mergeCell ref="F76:J76"/>
    <mergeCell ref="K87:P87"/>
    <mergeCell ref="K79:N79"/>
    <mergeCell ref="Z72:AB72"/>
    <mergeCell ref="AC67:AE67"/>
    <mergeCell ref="AC68:AE68"/>
    <mergeCell ref="V79:Y79"/>
    <mergeCell ref="F98:J98"/>
    <mergeCell ref="F77:J77"/>
    <mergeCell ref="K75:N75"/>
    <mergeCell ref="Q97:U97"/>
    <mergeCell ref="F100:J100"/>
    <mergeCell ref="Q98:U98"/>
    <mergeCell ref="F92:J92"/>
    <mergeCell ref="Q95:U95"/>
    <mergeCell ref="K95:P95"/>
    <mergeCell ref="F96:J96"/>
    <mergeCell ref="Q94:U94"/>
    <mergeCell ref="Q92:U92"/>
    <mergeCell ref="Q93:U93"/>
    <mergeCell ref="F91:J91"/>
    <mergeCell ref="Q96:U96"/>
    <mergeCell ref="F97:J97"/>
    <mergeCell ref="F95:J95"/>
    <mergeCell ref="F94:J94"/>
    <mergeCell ref="Q91:U91"/>
    <mergeCell ref="AC71:AE71"/>
    <mergeCell ref="Q90:U90"/>
    <mergeCell ref="V75:Y75"/>
    <mergeCell ref="Z75:AB75"/>
    <mergeCell ref="V73:Y73"/>
    <mergeCell ref="T77:U77"/>
    <mergeCell ref="Q89:U89"/>
    <mergeCell ref="K73:N73"/>
    <mergeCell ref="F26:J26"/>
    <mergeCell ref="S50:U50"/>
    <mergeCell ref="K25:N25"/>
    <mergeCell ref="S51:U51"/>
    <mergeCell ref="X30:AF30"/>
    <mergeCell ref="K28:N28"/>
    <mergeCell ref="O25:W25"/>
    <mergeCell ref="P39:R43"/>
    <mergeCell ref="O78:P78"/>
    <mergeCell ref="Z69:AB69"/>
    <mergeCell ref="F63:J65"/>
    <mergeCell ref="K67:N67"/>
    <mergeCell ref="T73:U73"/>
    <mergeCell ref="Z70:AB70"/>
    <mergeCell ref="V69:Y69"/>
    <mergeCell ref="T70:U70"/>
    <mergeCell ref="Q70:S70"/>
    <mergeCell ref="V45:X45"/>
    <mergeCell ref="P46:R46"/>
    <mergeCell ref="O63:AE63"/>
    <mergeCell ref="O75:P75"/>
    <mergeCell ref="F71:J71"/>
    <mergeCell ref="F68:J68"/>
    <mergeCell ref="Z71:AB71"/>
    <mergeCell ref="K78:N78"/>
    <mergeCell ref="Q66:S66"/>
    <mergeCell ref="K86:P86"/>
    <mergeCell ref="AC75:AE75"/>
    <mergeCell ref="O68:P68"/>
    <mergeCell ref="AC76:AE76"/>
    <mergeCell ref="F67:J67"/>
    <mergeCell ref="Z64:AB64"/>
    <mergeCell ref="O65:P65"/>
    <mergeCell ref="V65:Y65"/>
    <mergeCell ref="T80:U80"/>
    <mergeCell ref="F27:J27"/>
    <mergeCell ref="V78:Y78"/>
    <mergeCell ref="O35:W35"/>
    <mergeCell ref="O28:W28"/>
    <mergeCell ref="K26:N26"/>
    <mergeCell ref="AC46:AE46"/>
    <mergeCell ref="V77:Y77"/>
    <mergeCell ref="AC78:AE78"/>
    <mergeCell ref="AF49:AH49"/>
    <mergeCell ref="AF50:AH50"/>
    <mergeCell ref="AI48:AK48"/>
    <mergeCell ref="T75:U75"/>
    <mergeCell ref="AC53:AE53"/>
    <mergeCell ref="AC79:AE79"/>
    <mergeCell ref="AC70:AE70"/>
    <mergeCell ref="AC77:AE77"/>
    <mergeCell ref="AC69:AE69"/>
    <mergeCell ref="AF56:AH56"/>
    <mergeCell ref="P45:R45"/>
    <mergeCell ref="V74:Y74"/>
    <mergeCell ref="O79:P79"/>
    <mergeCell ref="O31:W31"/>
    <mergeCell ref="O33:W33"/>
    <mergeCell ref="F28:J28"/>
    <mergeCell ref="S45:U45"/>
    <mergeCell ref="K46:O46"/>
    <mergeCell ref="K29:N29"/>
    <mergeCell ref="K30:N30"/>
    <mergeCell ref="K27:N27"/>
    <mergeCell ref="S47:U47"/>
    <mergeCell ref="X34:AF34"/>
    <mergeCell ref="Z80:AB80"/>
    <mergeCell ref="X35:AF35"/>
    <mergeCell ref="X31:AF31"/>
    <mergeCell ref="Q84:U85"/>
    <mergeCell ref="Q87:U87"/>
    <mergeCell ref="Q86:U86"/>
    <mergeCell ref="Q88:U88"/>
    <mergeCell ref="F24:J24"/>
    <mergeCell ref="P48:R48"/>
    <mergeCell ref="F57:J57"/>
    <mergeCell ref="F84:J85"/>
    <mergeCell ref="K84:P85"/>
    <mergeCell ref="F86:J86"/>
    <mergeCell ref="X32:AF32"/>
    <mergeCell ref="F23:J23"/>
    <mergeCell ref="K22:N22"/>
    <mergeCell ref="P50:R50"/>
    <mergeCell ref="F25:J25"/>
    <mergeCell ref="K24:N24"/>
    <mergeCell ref="Y49:AB49"/>
    <mergeCell ref="K80:N80"/>
    <mergeCell ref="AC72:AE72"/>
    <mergeCell ref="AC74:AE74"/>
    <mergeCell ref="P49:R49"/>
    <mergeCell ref="F22:J22"/>
    <mergeCell ref="O27:W27"/>
    <mergeCell ref="F31:J31"/>
    <mergeCell ref="O26:W26"/>
    <mergeCell ref="O24:W24"/>
    <mergeCell ref="F29:J29"/>
    <mergeCell ref="K23:N23"/>
    <mergeCell ref="F66:J66"/>
    <mergeCell ref="F80:J80"/>
    <mergeCell ref="V67:Y67"/>
    <mergeCell ref="S52:U52"/>
    <mergeCell ref="Z78:AB78"/>
    <mergeCell ref="K74:N74"/>
    <mergeCell ref="V80:Y80"/>
    <mergeCell ref="P54:R54"/>
    <mergeCell ref="P53:R53"/>
    <mergeCell ref="P52:R52"/>
    <mergeCell ref="P51:R51"/>
    <mergeCell ref="P55:R55"/>
    <mergeCell ref="AC66:AE66"/>
    <mergeCell ref="T78:U78"/>
    <mergeCell ref="Q77:S77"/>
    <mergeCell ref="V70:Y70"/>
    <mergeCell ref="T68:U68"/>
    <mergeCell ref="Q71:S71"/>
    <mergeCell ref="O70:P70"/>
    <mergeCell ref="V68:Y68"/>
    <mergeCell ref="Q74:S74"/>
    <mergeCell ref="T79:U79"/>
    <mergeCell ref="Z73:AB73"/>
    <mergeCell ref="T67:U67"/>
    <mergeCell ref="O77:P77"/>
    <mergeCell ref="Z68:AB68"/>
    <mergeCell ref="O67:P67"/>
    <mergeCell ref="K56:O56"/>
    <mergeCell ref="AF59:AH59"/>
    <mergeCell ref="AF52:AH52"/>
    <mergeCell ref="T66:U66"/>
    <mergeCell ref="AI57:AK57"/>
    <mergeCell ref="K70:N70"/>
    <mergeCell ref="F48:J48"/>
    <mergeCell ref="S54:U54"/>
    <mergeCell ref="O64:P64"/>
    <mergeCell ref="AC54:AE54"/>
    <mergeCell ref="T71:U71"/>
    <mergeCell ref="F56:J56"/>
    <mergeCell ref="K52:O52"/>
    <mergeCell ref="Z67:AB67"/>
    <mergeCell ref="O76:P76"/>
    <mergeCell ref="T74:U74"/>
    <mergeCell ref="O72:P72"/>
    <mergeCell ref="T76:U76"/>
    <mergeCell ref="P59:R59"/>
    <mergeCell ref="Q73:S73"/>
    <mergeCell ref="F51:J51"/>
    <mergeCell ref="F74:J74"/>
    <mergeCell ref="K77:N77"/>
    <mergeCell ref="F75:J75"/>
    <mergeCell ref="T64:U64"/>
    <mergeCell ref="AF39:AH44"/>
    <mergeCell ref="AI53:AK53"/>
    <mergeCell ref="K51:O51"/>
    <mergeCell ref="F45:J45"/>
    <mergeCell ref="Z77:AB77"/>
    <mergeCell ref="K68:N68"/>
    <mergeCell ref="F79:J79"/>
    <mergeCell ref="O80:P80"/>
    <mergeCell ref="AI49:AK49"/>
    <mergeCell ref="F90:J90"/>
    <mergeCell ref="Z65:AB65"/>
    <mergeCell ref="P44:R44"/>
    <mergeCell ref="AC48:AE48"/>
    <mergeCell ref="K90:P90"/>
    <mergeCell ref="K99:P99"/>
    <mergeCell ref="K31:N31"/>
    <mergeCell ref="Y58:AB58"/>
    <mergeCell ref="AI50:AK50"/>
    <mergeCell ref="K34:N34"/>
    <mergeCell ref="AI39:AK44"/>
    <mergeCell ref="Y54:AB54"/>
    <mergeCell ref="V47:X47"/>
    <mergeCell ref="Y45:AB45"/>
    <mergeCell ref="Y48:AB48"/>
    <mergeCell ref="Y47:AB47"/>
    <mergeCell ref="S46:U46"/>
    <mergeCell ref="Y59:AB59"/>
    <mergeCell ref="O20:W20"/>
    <mergeCell ref="K57:O57"/>
    <mergeCell ref="O71:P71"/>
    <mergeCell ref="V39:X44"/>
    <mergeCell ref="K53:O53"/>
    <mergeCell ref="Y51:AB51"/>
    <mergeCell ref="F35:J35"/>
    <mergeCell ref="AI45:AK45"/>
    <mergeCell ref="V64:Y64"/>
    <mergeCell ref="K58:O58"/>
    <mergeCell ref="Z66:AB66"/>
    <mergeCell ref="K35:N35"/>
    <mergeCell ref="S56:U56"/>
    <mergeCell ref="V46:X46"/>
    <mergeCell ref="F49:J49"/>
    <mergeCell ref="K32:N32"/>
    <mergeCell ref="K33:N33"/>
    <mergeCell ref="F32:J32"/>
    <mergeCell ref="F33:J33"/>
    <mergeCell ref="F50:J50"/>
    <mergeCell ref="V55:X55"/>
    <mergeCell ref="Y53:AB53"/>
    <mergeCell ref="K49:O49"/>
    <mergeCell ref="Y55:AB55"/>
    <mergeCell ref="V56:X56"/>
    <mergeCell ref="K69:N69"/>
    <mergeCell ref="Y56:AB56"/>
    <mergeCell ref="V49:X49"/>
    <mergeCell ref="Q80:S80"/>
    <mergeCell ref="V48:X48"/>
    <mergeCell ref="Y52:AB52"/>
    <mergeCell ref="V54:X54"/>
    <mergeCell ref="V52:X52"/>
    <mergeCell ref="V51:X51"/>
    <mergeCell ref="V50:X50"/>
    <mergeCell ref="V53:X53"/>
    <mergeCell ref="P47:R47"/>
    <mergeCell ref="AI54:AK54"/>
    <mergeCell ref="Y50:AB50"/>
    <mergeCell ref="AF46:AH46"/>
    <mergeCell ref="S53:U53"/>
    <mergeCell ref="AF47:AH47"/>
    <mergeCell ref="AC51:AE51"/>
    <mergeCell ref="K47:O47"/>
    <mergeCell ref="Z79:AB79"/>
    <mergeCell ref="K66:N66"/>
    <mergeCell ref="Q69:S69"/>
    <mergeCell ref="Q67:S67"/>
    <mergeCell ref="T72:U72"/>
    <mergeCell ref="AC73:AE73"/>
    <mergeCell ref="F54:J54"/>
    <mergeCell ref="Q72:S72"/>
    <mergeCell ref="T65:U65"/>
    <mergeCell ref="O73:P73"/>
    <mergeCell ref="F89:J89"/>
    <mergeCell ref="K63:N65"/>
    <mergeCell ref="K98:P98"/>
    <mergeCell ref="Q100:U100"/>
    <mergeCell ref="Z76:AB76"/>
    <mergeCell ref="AI51:AK51"/>
    <mergeCell ref="AF51:AH51"/>
    <mergeCell ref="AF58:AH58"/>
    <mergeCell ref="AF57:AH57"/>
    <mergeCell ref="AC52:AE52"/>
    <mergeCell ref="AF55:AH55"/>
    <mergeCell ref="F47:J47"/>
    <mergeCell ref="Q68:S68"/>
  </mergeCells>
  <dataValidations count="9">
    <dataValidation allowBlank="1" type="any" operator="between" errorStyle="stop" showInputMessage="1" prompt="Diisi dengan format jam : menit" showErrorMessage="1" sqref="AL7"/>
    <dataValidation allowBlank="1" type="any" operator="greaterThanOrEqual" errorStyle="stop" showInputMessage="1" prompt="Diisi dengan format jam : menit" showErrorMessage="1" error="Pengisian waktu mulai review lebih besar atau sama dengan waktu selesai penyiapan" sqref="AL11"/>
    <dataValidation allowBlank="1" type="time" operator="greaterThanOrEqual" errorStyle="stop" showInputMessage="1" prompt="Diisi dengan format jam : menit" showErrorMessage="1" error="Waktu selesai harus sama dengan atau lebih dari waktu mulai" sqref="AL12">
      <formula1>AL11</formula1>
    </dataValidation>
    <dataValidation allowBlank="1" type="any" operator="between" errorStyle="stop" showInputMessage="1" prompt="Tidak perlu diisi, otomatis terisi" showErrorMessage="1" sqref="AL13:AL14"/>
    <dataValidation allowBlank="1" type="any" operator="between" errorStyle="stop" showInputMessage="1" prompt="Isi dengan nomor" showErrorMessage="1" sqref="E21"/>
    <dataValidation allowBlank="1" type="any" operator="between" errorStyle="stop" showInputMessage="1" prompt="Isi dengan jabatan dalam KAP" showErrorMessage="1" sqref="K21:N23"/>
    <dataValidation allowBlank="1" type="any" operator="between" errorStyle="stop" showInputMessage="1" prompt="Isi dengan nama" showErrorMessage="1" sqref="F21:J21"/>
    <dataValidation allowBlank="1" type="time" operator="greaterThanOrEqual" errorStyle="stop" showInputMessage="1" prompt="Diisi dengan format jam : menit" showErrorMessage="1" error="Waktu selesai harus sama dengan atau lebih dari waktu mulai" sqref="AL8">
      <formula1>AL7</formula1>
    </dataValidation>
    <dataValidation allowBlank="1" type="any" operator="between" errorStyle="stop" showInputMessage="1" prompt="Tidak perlu diisi, otomatis terisi" showErrorMessage="1" sqref="AL9"/>
  </dataValidations>
  <pageMargins left="0.7" right="0.7" top="0.75" bottom="0.75" header="0.3" footer="0.3"/>
  <drawing r:id="rId1"/>
  <extLst>
    <ext xmlns:x14="http://schemas.microsoft.com/office/spreadsheetml/2009/9/main" uri="{CCE6A557-97BC-4b89-ADB6-D9C93CAAB3DF}">
      <x14:dataValidations xmlns:xm="http://schemas.microsoft.com/office/excel/2006/main" count="13">
        <x14:dataValidation allowBlank="1" type="list" errorStyle="stop" showInputMessage="1" prompt="Pilih sesuai pilihan dengan drop down" showErrorMessage="1">
          <x14:formula1>
            <xm:f>IF(F45="",$AN$45,ReFfLink!$A$113:$A$114)</xm:f>
          </x14:formula1>
          <xm:sqref>AC45:AE59</xm:sqref>
        </x14:dataValidation>
        <x14:dataValidation allowBlank="1" type="list" errorStyle="stop" showInputMessage="1" prompt="Pilih sesuai pilihan dengan drop down" showErrorMessage="1">
          <x14:formula1>
            <xm:f>IF(F45="",$AN$45,ReFfLink!$A$113:$A$114)</xm:f>
          </x14:formula1>
          <xm:sqref>AI45:AK59</xm:sqref>
        </x14:dataValidation>
        <x14:dataValidation allowBlank="1" type="list" errorStyle="stop" showInputMessage="1" prompt="Pilih sesuai pilihan dengan drop down" showErrorMessage="1">
          <x14:formula1>
            <xm:f>IF(F45="",$AN$45,ReFfLink!$A$113:$A$114)</xm:f>
          </x14:formula1>
          <xm:sqref>AF45:AH59</xm:sqref>
        </x14:dataValidation>
        <x14:dataValidation allowBlank="1" type="list" errorStyle="stop" showInputMessage="1" prompt="Pilih sesuai pilihan dengan dropdown" showErrorMessage="1">
          <x14:formula1>
            <xm:f>IF(F66="",$AN$65,ReFfLink!$B$113:$B$114)</xm:f>
          </x14:formula1>
          <xm:sqref>Q66:S80</xm:sqref>
        </x14:dataValidation>
        <x14:dataValidation allowBlank="1" type="list" errorStyle="stop" showInputMessage="1" prompt="Pilih sesuai pilihan dengan drop down" showErrorMessage="1">
          <x14:formula1>
            <xm:f>IF(F45="",$AN$45,ReFfLink!$A$113:$A$114)</xm:f>
          </x14:formula1>
          <xm:sqref>V45:X59</xm:sqref>
        </x14:dataValidation>
        <x14:dataValidation allowBlank="1" type="list" errorStyle="stop" showInputMessage="1" prompt="Pilih sesuai pilihan dengan drop down" showErrorMessage="1">
          <x14:formula1>
            <xm:f>IF(F45="",$AN$45,ReFfLink!$A$113:$A$114)</xm:f>
          </x14:formula1>
          <xm:sqref>S45:U59</xm:sqref>
        </x14:dataValidation>
        <x14:dataValidation allowBlank="1" type="list" errorStyle="stop" showInputMessage="1" prompt="Pilih sesuai pilihan dengan dropdown" showErrorMessage="1">
          <x14:formula1>
            <xm:f>IF(F66="",$AN$65,ReFfLink!$B$113:$B$114)</xm:f>
          </x14:formula1>
          <xm:sqref>O66:P80</xm:sqref>
        </x14:dataValidation>
        <x14:dataValidation allowBlank="1" type="list" errorStyle="stop" showInputMessage="1" prompt="Pilih sesuai pilihan dengan drop down" showErrorMessage="1">
          <x14:formula1>
            <xm:f>IF(F66="",$AN$65,ReFfLink!$B$113:$B$114)</xm:f>
          </x14:formula1>
          <xm:sqref>V66:Y80</xm:sqref>
        </x14:dataValidation>
        <x14:dataValidation allowBlank="1" type="list" errorStyle="stop" showInputMessage="1" prompt="Pilih sesuai pilihan dengan dropdown" showErrorMessage="1">
          <x14:formula1>
            <xm:f>IF(F66="",$AN$65,ReFfLink!$B$113:$B$114)</xm:f>
          </x14:formula1>
          <xm:sqref>T66:U80</xm:sqref>
        </x14:dataValidation>
        <x14:dataValidation allowBlank="1" type="list" errorStyle="stop" showInputMessage="1" prompt="Pilih sesuai pilihan dengan drop down" showErrorMessage="1">
          <x14:formula1>
            <xm:f>IF(F45="",$AN$45,ReFfLink!$A$113:$A$114)</xm:f>
          </x14:formula1>
          <xm:sqref>Y45:AB59</xm:sqref>
        </x14:dataValidation>
        <x14:dataValidation allowBlank="1" type="list" errorStyle="stop" showInputMessage="1" prompt="Pilih sesuai pilihan dengan drop down" showErrorMessage="1">
          <x14:formula1>
            <xm:f>IF(F66="",$AN$65,ReFfLink!$B$113:$B$114)</xm:f>
          </x14:formula1>
          <xm:sqref>Z66:AB80</xm:sqref>
        </x14:dataValidation>
        <x14:dataValidation allowBlank="1" type="list" errorStyle="stop" showInputMessage="1" showErrorMessage="1">
          <x14:formula1>
            <xm:f>Home!$ER$118:$ER$120</xm:f>
          </x14:formula1>
          <xm:sqref>V86:W100</xm:sqref>
        </x14:dataValidation>
        <x14:dataValidation allowBlank="1" type="list" errorStyle="stop" showInputMessage="1" prompt="Pilih sesuai pilihan dengan drop down" showErrorMessage="1">
          <x14:formula1>
            <xm:f>IF(F66="",$AN$65,ReFfLink!$B$113:$B$114)</xm:f>
          </x14:formula1>
          <xm:sqref>AC66:AE80</xm:sqref>
        </x14:dataValidation>
      </x14:dataValidations>
    </ext>
  </extLst>
</worksheet>
</file>

<file path=xl/worksheets/sheet140.xml><?xml version="1.0" encoding="utf-8"?>
<worksheet xmlns:r="http://schemas.openxmlformats.org/officeDocument/2006/relationships" xmlns="http://schemas.openxmlformats.org/spreadsheetml/2006/main">
  <dimension ref="A1:R154"/>
  <sheetViews>
    <sheetView workbookViewId="0" topLeftCell="A42" showGridLines="0" zoomScale="90">
      <selection activeCell="J55" sqref="J55"/>
    </sheetView>
  </sheetViews>
  <sheetFormatPr defaultRowHeight="14.25" defaultColWidth="9"/>
  <cols>
    <col min="1" max="1" customWidth="1" bestFit="1" width="17.285156" style="172"/>
    <col min="2" max="2" customWidth="1" width="3.7109375" style="172"/>
    <col min="3" max="3" customWidth="1" width="14.7109375" style="172"/>
    <col min="4" max="4" customWidth="1" width="45.42578" style="172"/>
    <col min="5" max="5" customWidth="1" bestFit="1" width="19.855469" style="172"/>
    <col min="6" max="6" customWidth="1" width="12.5703125" style="247"/>
    <col min="7" max="7" customWidth="1" width="14.0" style="247"/>
    <col min="8" max="8" customWidth="1" width="21.855469" style="172"/>
    <col min="9" max="9" customWidth="1" width="19.855469" style="172"/>
    <col min="10" max="10" customWidth="1" bestFit="1" width="15.140625" style="247"/>
    <col min="11" max="11" customWidth="1" width="24.570312" style="172"/>
    <col min="12" max="12" customWidth="1" width="24.0" style="172"/>
    <col min="13" max="13" customWidth="1" bestFit="1" width="10.285156" style="172"/>
    <col min="14" max="16384" customWidth="0" width="9.140625" style="172"/>
  </cols>
  <sheetData>
    <row r="1" spans="8:8">
      <c r="A1" s="1854" t="str">
        <f>'A260'!F6</f>
        <v>Nama KAP</v>
      </c>
      <c r="B1" s="1854" t="s">
        <v>4</v>
      </c>
      <c r="C1" s="173" t="str">
        <f>'A260'!K6</f>
        <v>Fransisko</v>
      </c>
      <c r="D1" s="173"/>
      <c r="E1" s="1854"/>
      <c r="F1" s="1854"/>
      <c r="G1" s="1854"/>
      <c r="H1" s="1854"/>
      <c r="I1" s="247"/>
      <c r="J1" s="1844" t="s">
        <v>7</v>
      </c>
      <c r="K1" s="875"/>
      <c r="L1" s="247"/>
      <c r="M1" s="1844"/>
      <c r="N1" s="247"/>
    </row>
    <row r="2" spans="8:8">
      <c r="A2" s="1854" t="str">
        <f>'A260'!F7</f>
        <v>Nama AP</v>
      </c>
      <c r="B2" s="1854" t="s">
        <v>4</v>
      </c>
      <c r="C2" s="173" t="str">
        <f>'A260'!K7</f>
        <v>Fransisko, CPA</v>
      </c>
      <c r="D2" s="173"/>
      <c r="E2" s="1854"/>
      <c r="F2" s="1854"/>
      <c r="G2" s="1854"/>
      <c r="H2" s="1854"/>
      <c r="I2" s="247"/>
      <c r="J2" s="1844" t="s">
        <v>9</v>
      </c>
      <c r="K2" s="879"/>
      <c r="L2" s="3359" t="s">
        <v>444</v>
      </c>
      <c r="M2" s="880"/>
      <c r="N2" s="247"/>
    </row>
    <row r="3" spans="8:8">
      <c r="A3" s="1854" t="str">
        <f>'A260'!F8</f>
        <v>Nama Klien</v>
      </c>
      <c r="B3" s="1854" t="s">
        <v>4</v>
      </c>
      <c r="C3" s="173" t="str">
        <f>'A260'!K8</f>
        <v>PT KERTAS MAKMUR</v>
      </c>
      <c r="D3" s="173"/>
      <c r="E3" s="1854"/>
      <c r="F3" s="1854"/>
      <c r="G3" s="1854"/>
      <c r="H3" s="1854"/>
      <c r="I3" s="247"/>
      <c r="J3" s="1844" t="s">
        <v>10</v>
      </c>
      <c r="K3" s="879"/>
      <c r="L3" s="3359" t="s">
        <v>445</v>
      </c>
      <c r="M3" s="880"/>
      <c r="N3" s="2899"/>
      <c r="O3" s="415"/>
      <c r="P3" s="415"/>
    </row>
    <row r="4" spans="8:8">
      <c r="A4" s="1854" t="str">
        <f>'A260'!F9</f>
        <v>Alamat klien</v>
      </c>
      <c r="B4" s="1854"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854" t="str">
        <f>'A260'!F10</f>
        <v>Tahun Buku</v>
      </c>
      <c r="B5" s="1854" t="s">
        <v>4</v>
      </c>
      <c r="C5" s="173" t="str">
        <f>'A260'!K10</f>
        <v>1 Januari - 31 Desember 2022</v>
      </c>
      <c r="D5" s="173"/>
      <c r="E5" s="1854"/>
      <c r="F5" s="1854"/>
      <c r="G5" s="1854"/>
      <c r="H5" s="1854"/>
      <c r="I5" s="247"/>
      <c r="J5" s="1844" t="s">
        <v>8</v>
      </c>
      <c r="K5" s="875"/>
      <c r="L5" s="3361"/>
      <c r="M5" s="888"/>
      <c r="N5" s="247"/>
      <c r="O5" s="4591"/>
    </row>
    <row r="6" spans="8:8">
      <c r="A6" s="1854" t="str">
        <f>'A260'!F11</f>
        <v>Indeks KKP</v>
      </c>
      <c r="B6" s="1854" t="s">
        <v>4</v>
      </c>
      <c r="C6" s="4331" t="str">
        <f>'B120'!O36</f>
        <v/>
      </c>
      <c r="D6" s="173"/>
      <c r="E6" s="1854"/>
      <c r="F6" s="1854"/>
      <c r="G6" s="1854"/>
      <c r="H6" s="1854"/>
      <c r="I6" s="247"/>
      <c r="J6" s="1844" t="s">
        <v>9</v>
      </c>
      <c r="K6" s="879"/>
      <c r="L6" s="3359" t="s">
        <v>444</v>
      </c>
      <c r="M6" s="880"/>
      <c r="N6" s="247"/>
      <c r="O6" s="4591"/>
    </row>
    <row r="7" spans="8:8">
      <c r="A7" s="1854" t="str">
        <f>'A260'!F12</f>
        <v>Nama Indeks</v>
      </c>
      <c r="B7" s="1854" t="s">
        <v>4</v>
      </c>
      <c r="C7" s="4332" t="str">
        <f>'B120'!G36</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854"/>
      <c r="G9" s="1854"/>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854"/>
      <c r="G10" s="1854"/>
      <c r="H10" s="1854"/>
      <c r="I10" s="247"/>
      <c r="K10" s="247"/>
      <c r="L10" s="247"/>
      <c r="M10" s="247"/>
      <c r="N10" s="247"/>
      <c r="O10" s="4591"/>
    </row>
    <row r="11" spans="8:8">
      <c r="A11" s="1854"/>
      <c r="B11" s="1854"/>
      <c r="C11" s="3841" t="s">
        <v>2044</v>
      </c>
      <c r="D11" s="173"/>
      <c r="E11" s="4336" t="str">
        <f>IF(C7="","",VLOOKUP(C7,'A260'!$G$42:$AC$441,22,FALSE))</f>
        <v/>
      </c>
      <c r="F11" s="4337"/>
      <c r="G11" s="1854"/>
      <c r="H11" s="1854"/>
      <c r="I11" s="247"/>
      <c r="K11" s="247"/>
      <c r="L11" s="247"/>
      <c r="M11" s="247"/>
      <c r="N11" s="247"/>
      <c r="O11" s="4591"/>
    </row>
    <row r="12" spans="8:8">
      <c r="A12" s="1854"/>
      <c r="B12" s="1854"/>
      <c r="C12" s="3841" t="s">
        <v>1703</v>
      </c>
      <c r="D12" s="173"/>
      <c r="E12" s="4336" t="str">
        <f>_xlfn.IFNA(VLOOKUP(C7,MdanYa!$B$2:$D$401,3,FALSE),"")</f>
        <v/>
      </c>
      <c r="F12" s="1854"/>
      <c r="G12" s="1854"/>
      <c r="H12" s="1854"/>
      <c r="I12" s="247"/>
      <c r="K12" s="247"/>
      <c r="L12" s="247"/>
      <c r="M12" s="247"/>
      <c r="N12" s="247"/>
    </row>
    <row r="13" spans="8:8">
      <c r="A13" s="1854"/>
      <c r="B13" s="1854"/>
      <c r="C13" s="3841" t="s">
        <v>2060</v>
      </c>
      <c r="D13" s="173"/>
      <c r="E13" s="4336" t="str">
        <f>_xlfn.IFNA(VLOOKUP(C7,MdanYa!$B$2:$D$401,2,FALSE),"")</f>
        <v/>
      </c>
      <c r="F13" s="1854"/>
      <c r="G13" s="1854"/>
      <c r="H13" s="1854"/>
      <c r="I13" s="247"/>
      <c r="K13" s="247"/>
      <c r="L13" s="247"/>
      <c r="M13" s="247"/>
      <c r="N13" s="247"/>
    </row>
    <row r="14" spans="8:8">
      <c r="A14" s="1854"/>
      <c r="B14" s="1854"/>
      <c r="C14" s="4337" t="s">
        <v>7877</v>
      </c>
      <c r="D14" s="1854"/>
      <c r="E14" s="4338"/>
      <c r="G14" s="1854"/>
      <c r="H14" s="1854"/>
      <c r="I14" s="247"/>
      <c r="K14" s="247"/>
      <c r="L14" s="247"/>
      <c r="M14" s="247"/>
      <c r="N14" s="247"/>
    </row>
    <row r="15" spans="8:8">
      <c r="A15" s="1854"/>
      <c r="B15" s="1854"/>
      <c r="C15" s="4337"/>
      <c r="D15" s="1854"/>
      <c r="E15" s="4412"/>
      <c r="F15" s="1854"/>
      <c r="G15" s="1854"/>
      <c r="H15" s="1854"/>
      <c r="I15" s="247"/>
      <c r="K15" s="247"/>
      <c r="L15" s="247"/>
      <c r="M15" s="247"/>
      <c r="N15" s="247"/>
    </row>
    <row r="16" spans="8:8">
      <c r="A16" s="247"/>
      <c r="B16" s="247"/>
      <c r="C16" s="3959" t="s">
        <v>2002</v>
      </c>
      <c r="D16" s="3357"/>
      <c r="E16" s="3357"/>
      <c r="F16" s="435"/>
      <c r="G16" s="435"/>
      <c r="H16" s="435"/>
      <c r="I16" s="4576" t="s">
        <v>2065</v>
      </c>
      <c r="J16" s="435"/>
      <c r="K16" s="247"/>
      <c r="L16" s="247"/>
      <c r="M16" s="247"/>
      <c r="N16" s="247"/>
    </row>
    <row r="17" spans="8:8">
      <c r="A17" s="247"/>
      <c r="B17" s="174"/>
      <c r="C17" s="4345" t="s">
        <v>5207</v>
      </c>
      <c r="D17" s="4346" t="s">
        <v>5211</v>
      </c>
      <c r="E17" s="4345" t="s">
        <v>6886</v>
      </c>
      <c r="F17" s="4347"/>
      <c r="G17" s="4348"/>
      <c r="H17" s="435"/>
      <c r="I17" s="435"/>
      <c r="J17" s="435"/>
      <c r="K17" s="247"/>
      <c r="L17" s="247"/>
      <c r="M17" s="247"/>
      <c r="N17" s="247"/>
    </row>
    <row r="18" spans="8:8">
      <c r="A18" s="247"/>
      <c r="B18" s="174"/>
      <c r="C18" s="4349"/>
      <c r="D18" s="4346"/>
      <c r="E18" s="4349"/>
      <c r="F18" s="4347"/>
      <c r="G18" s="4348"/>
      <c r="H18" s="435"/>
      <c r="I18" s="4563" t="s">
        <v>2069</v>
      </c>
      <c r="J18" s="435"/>
      <c r="K18" s="4351"/>
      <c r="L18" s="4352" t="str">
        <f>IF(OR(K18="",K18="TIDAK"),"","Lihat CAJE/PAJE")</f>
        <v/>
      </c>
      <c r="M18" s="247"/>
      <c r="N18" s="247"/>
    </row>
    <row r="19" spans="8:8">
      <c r="A19" s="247"/>
      <c r="B19" s="174"/>
      <c r="C19" s="4353"/>
      <c r="D19" s="4346"/>
      <c r="E19" s="4353"/>
      <c r="F19" s="4354"/>
      <c r="G19" s="4355"/>
      <c r="H19" s="435"/>
      <c r="I19" s="435"/>
      <c r="J19" s="435"/>
      <c r="K19" s="247"/>
      <c r="L19" s="247"/>
      <c r="M19" s="247"/>
      <c r="N19" s="247"/>
    </row>
    <row r="20" spans="8:8">
      <c r="A20" s="247"/>
      <c r="B20" s="3377" t="s">
        <v>35</v>
      </c>
      <c r="C20" s="4358" t="s">
        <v>52</v>
      </c>
      <c r="D20" s="4359" t="s">
        <v>52</v>
      </c>
      <c r="E20" s="4359" t="s">
        <v>6887</v>
      </c>
      <c r="F20" s="4360"/>
      <c r="G20" s="4361" t="str">
        <f>E11&amp;E14</f>
        <v/>
      </c>
      <c r="H20" s="435"/>
      <c r="I20" s="435"/>
      <c r="J20" s="435"/>
      <c r="K20" s="247"/>
      <c r="L20" s="247"/>
      <c r="M20" s="247"/>
      <c r="N20" s="247"/>
    </row>
    <row r="21" spans="8:8">
      <c r="A21" s="247"/>
      <c r="B21" s="3377" t="s">
        <v>35</v>
      </c>
      <c r="C21" s="4362" t="s">
        <v>52</v>
      </c>
      <c r="D21" s="4359" t="s">
        <v>53</v>
      </c>
      <c r="E21" s="4359" t="s">
        <v>6888</v>
      </c>
      <c r="F21" s="4360"/>
      <c r="G21" s="4364"/>
      <c r="H21" s="435"/>
      <c r="I21" s="435"/>
      <c r="J21" s="435"/>
      <c r="K21" s="247"/>
      <c r="L21" s="247"/>
      <c r="M21" s="247"/>
      <c r="N21" s="247"/>
    </row>
    <row r="22" spans="8:8">
      <c r="A22" s="247"/>
      <c r="B22" s="3377" t="s">
        <v>35</v>
      </c>
      <c r="C22" s="4362" t="s">
        <v>52</v>
      </c>
      <c r="D22" s="4359" t="s">
        <v>21</v>
      </c>
      <c r="E22" s="4363">
        <v>3.0</v>
      </c>
      <c r="F22" s="4360"/>
      <c r="G22" s="4364"/>
      <c r="H22" s="435"/>
      <c r="I22" s="435"/>
      <c r="J22" s="435"/>
      <c r="K22" s="247"/>
      <c r="L22" s="247"/>
      <c r="M22" s="247"/>
      <c r="N22" s="247"/>
    </row>
    <row r="23" spans="8:8">
      <c r="A23" s="247"/>
      <c r="B23" s="3377" t="s">
        <v>36</v>
      </c>
      <c r="C23" s="4358" t="s">
        <v>53</v>
      </c>
      <c r="D23" s="4359" t="s">
        <v>52</v>
      </c>
      <c r="E23" s="4359" t="s">
        <v>6889</v>
      </c>
      <c r="F23" s="4360"/>
      <c r="G23" s="4364"/>
      <c r="H23" s="435"/>
      <c r="I23" s="435"/>
      <c r="J23" s="435"/>
      <c r="K23" s="247"/>
      <c r="L23" s="247"/>
      <c r="M23" s="247"/>
      <c r="N23" s="247"/>
    </row>
    <row r="24" spans="8:8">
      <c r="A24" s="247"/>
      <c r="B24" s="3377" t="s">
        <v>36</v>
      </c>
      <c r="C24" s="4362" t="s">
        <v>53</v>
      </c>
      <c r="D24" s="4359" t="s">
        <v>53</v>
      </c>
      <c r="E24" s="4359" t="s">
        <v>6887</v>
      </c>
      <c r="F24" s="4360"/>
      <c r="G24" s="4364"/>
      <c r="H24" s="435"/>
      <c r="I24" s="435"/>
      <c r="J24" s="435"/>
      <c r="K24" s="247"/>
      <c r="L24" s="247"/>
      <c r="M24" s="247"/>
      <c r="N24" s="247"/>
    </row>
    <row r="25" spans="8:8">
      <c r="A25" s="247"/>
      <c r="B25" s="3377" t="s">
        <v>36</v>
      </c>
      <c r="C25" s="4362" t="s">
        <v>53</v>
      </c>
      <c r="D25" s="4359" t="s">
        <v>21</v>
      </c>
      <c r="E25" s="4359" t="s">
        <v>6890</v>
      </c>
      <c r="F25" s="4360"/>
      <c r="G25" s="4364"/>
      <c r="H25" s="435"/>
      <c r="I25" s="435"/>
      <c r="J25" s="435"/>
      <c r="K25" s="247"/>
      <c r="L25" s="247"/>
      <c r="M25" s="247"/>
      <c r="N25" s="247"/>
    </row>
    <row r="26" spans="8:8">
      <c r="A26" s="247"/>
      <c r="B26" s="3377" t="s">
        <v>37</v>
      </c>
      <c r="C26" s="4358" t="s">
        <v>54</v>
      </c>
      <c r="D26" s="4359" t="s">
        <v>52</v>
      </c>
      <c r="E26" s="4359" t="s">
        <v>6891</v>
      </c>
      <c r="F26" s="4360"/>
      <c r="G26" s="4364"/>
      <c r="H26" s="435"/>
      <c r="I26" s="435"/>
      <c r="J26" s="435"/>
      <c r="K26" s="247"/>
      <c r="L26" s="247"/>
      <c r="M26" s="247"/>
      <c r="N26" s="247"/>
    </row>
    <row r="27" spans="8:8">
      <c r="A27" s="247"/>
      <c r="B27" s="3377" t="s">
        <v>37</v>
      </c>
      <c r="C27" s="4362" t="s">
        <v>54</v>
      </c>
      <c r="D27" s="4359" t="s">
        <v>53</v>
      </c>
      <c r="E27" s="4359" t="s">
        <v>6892</v>
      </c>
      <c r="F27" s="4360"/>
      <c r="G27" s="4364"/>
      <c r="H27" s="435"/>
      <c r="I27" s="435"/>
      <c r="J27" s="435"/>
      <c r="K27" s="247"/>
      <c r="L27" s="247"/>
      <c r="M27" s="247"/>
      <c r="N27" s="247"/>
    </row>
    <row r="28" spans="8:8">
      <c r="A28" s="247"/>
      <c r="B28" s="3377" t="s">
        <v>37</v>
      </c>
      <c r="C28" s="4362" t="s">
        <v>54</v>
      </c>
      <c r="D28" s="4359" t="s">
        <v>21</v>
      </c>
      <c r="E28" s="4359" t="s">
        <v>6893</v>
      </c>
      <c r="F28" s="4360"/>
      <c r="G28" s="4364"/>
      <c r="H28" s="435"/>
      <c r="I28" s="435"/>
      <c r="J28" s="435"/>
      <c r="K28" s="247"/>
      <c r="L28" s="247"/>
      <c r="M28" s="247"/>
      <c r="N28" s="247"/>
    </row>
    <row r="29" spans="8:8">
      <c r="A29" s="247"/>
      <c r="B29" s="174"/>
      <c r="C29" s="174"/>
      <c r="D29" s="174"/>
      <c r="E29" s="247"/>
      <c r="H29" s="247"/>
      <c r="I29" s="247"/>
      <c r="K29" s="247"/>
      <c r="L29" s="247"/>
      <c r="M29" s="247"/>
      <c r="N29" s="247"/>
    </row>
    <row r="30" spans="8:8" ht="14.25" hidden="1">
      <c r="A30" s="435"/>
      <c r="B30" s="4562"/>
      <c r="C30" s="4367"/>
      <c r="D30" s="4368"/>
      <c r="E30" s="4369"/>
      <c r="F30" s="4369"/>
      <c r="G30" s="4370"/>
      <c r="H30" s="435"/>
      <c r="I30" s="435"/>
      <c r="J30" s="435"/>
      <c r="K30" s="435"/>
      <c r="L30" s="435"/>
      <c r="M30" s="435"/>
      <c r="N30" s="435"/>
      <c r="O30" s="337"/>
      <c r="P30" s="337"/>
    </row>
    <row r="31" spans="8:8" ht="15.75" hidden="1">
      <c r="A31" s="435"/>
      <c r="B31" s="4562"/>
      <c r="C31" s="4371" t="s">
        <v>2003</v>
      </c>
      <c r="D31" s="4372" t="s">
        <v>2004</v>
      </c>
      <c r="E31" s="4373"/>
      <c r="F31" s="4373"/>
      <c r="G31" s="4374"/>
      <c r="H31" s="435"/>
      <c r="I31" s="435"/>
      <c r="J31" s="435"/>
      <c r="K31" s="435"/>
      <c r="L31" s="435"/>
      <c r="M31" s="435"/>
      <c r="N31" s="435"/>
      <c r="O31" s="337"/>
      <c r="P31" s="337"/>
    </row>
    <row r="32" spans="8:8" ht="15.75" hidden="1">
      <c r="A32" s="435"/>
      <c r="B32" s="4562"/>
      <c r="C32" s="4371" t="s">
        <v>2005</v>
      </c>
      <c r="D32" s="1283"/>
      <c r="E32" s="4373"/>
      <c r="F32" s="4373"/>
      <c r="G32" s="4374"/>
      <c r="H32" s="435"/>
      <c r="I32" s="4375"/>
      <c r="J32" s="435"/>
      <c r="K32" s="435"/>
      <c r="L32" s="435"/>
      <c r="M32" s="435"/>
      <c r="N32" s="435"/>
      <c r="O32" s="337"/>
      <c r="P32" s="337"/>
    </row>
    <row r="33" spans="8:8" ht="15.0" hidden="1">
      <c r="A33" s="435"/>
      <c r="B33" s="4562"/>
      <c r="C33" s="4376"/>
      <c r="D33" s="4377"/>
      <c r="E33" s="4378"/>
      <c r="F33" s="4378"/>
      <c r="G33" s="4379"/>
      <c r="H33" s="435"/>
      <c r="I33" s="4375"/>
      <c r="J33" s="435"/>
      <c r="K33" s="435"/>
      <c r="L33" s="435"/>
      <c r="M33" s="435"/>
      <c r="N33" s="435"/>
      <c r="O33" s="337"/>
      <c r="P33" s="337"/>
    </row>
    <row r="34" spans="8:8" ht="15.0" hidden="1">
      <c r="A34" s="435"/>
      <c r="B34" s="4562"/>
      <c r="C34" s="4562"/>
      <c r="D34" s="4562"/>
      <c r="E34" s="435"/>
      <c r="F34" s="435"/>
      <c r="G34" s="435"/>
      <c r="H34" s="435"/>
      <c r="I34" s="4375"/>
      <c r="J34" s="435"/>
      <c r="K34" s="435"/>
      <c r="L34" s="435"/>
      <c r="M34" s="435"/>
      <c r="N34" s="435"/>
      <c r="O34" s="337"/>
      <c r="P34" s="337"/>
    </row>
    <row r="35" spans="8:8" ht="15.0">
      <c r="A35" s="247"/>
      <c r="B35" s="174"/>
      <c r="C35" s="246" t="s">
        <v>2007</v>
      </c>
      <c r="D35" s="174"/>
      <c r="E35" s="247"/>
      <c r="H35" s="247"/>
      <c r="I35" s="4375"/>
      <c r="K35" s="247"/>
      <c r="L35" s="247"/>
      <c r="M35" s="247"/>
      <c r="N35" s="247"/>
    </row>
    <row r="36" spans="8:8">
      <c r="A36" s="247"/>
      <c r="B36" s="174"/>
      <c r="C36" s="174"/>
      <c r="D36" s="174"/>
      <c r="E36" s="247"/>
      <c r="H36" s="247"/>
      <c r="I36" s="247"/>
      <c r="K36" s="247"/>
      <c r="L36" s="247"/>
      <c r="M36" s="247"/>
      <c r="N36" s="247"/>
    </row>
    <row r="37" spans="8:8" ht="15.75">
      <c r="A37" s="247"/>
      <c r="B37" s="174"/>
      <c r="C37" s="4381" t="s">
        <v>2104</v>
      </c>
      <c r="D37" s="4562"/>
      <c r="E37" s="4382" t="str">
        <f>A230.8!P21</f>
        <v/>
      </c>
      <c r="G37" s="4381" t="s">
        <v>6900</v>
      </c>
      <c r="H37" s="247"/>
      <c r="I37" s="247"/>
      <c r="K37" s="4383"/>
      <c r="L37" s="247"/>
      <c r="M37" s="247"/>
      <c r="N37" s="247"/>
    </row>
    <row r="38" spans="8:8" ht="15.75">
      <c r="A38" s="247"/>
      <c r="B38" s="174"/>
      <c r="C38" s="4381" t="s">
        <v>6896</v>
      </c>
      <c r="D38" s="4562"/>
      <c r="E38" s="4384"/>
      <c r="F38" s="4385"/>
      <c r="G38" s="4564" t="str">
        <f>_xlfn.IFERROR(IF(K37&lt;&gt;C7,"",IF(A230.8!O18=1,A230.8!V24,A230.8!V24)),"")</f>
        <v>Specific PM (Amount)</v>
      </c>
      <c r="H38" s="4387"/>
      <c r="I38" s="4387"/>
      <c r="J38" s="4388"/>
      <c r="K38" s="4389" t="str">
        <f>_xlfn.IFERROR(IF(K37&lt;&gt;C7,"",VLOOKUP(K37,A230.8!$I$25:$V$29,14,FALSE)),"")</f>
        <v/>
      </c>
      <c r="L38" s="247"/>
      <c r="M38" s="247"/>
      <c r="N38" s="247"/>
    </row>
    <row r="39" spans="8:8" ht="15.75">
      <c r="A39" s="247"/>
      <c r="B39" s="174"/>
      <c r="C39" s="4381" t="s">
        <v>6963</v>
      </c>
      <c r="D39" s="4381"/>
      <c r="E39" s="4390"/>
      <c r="F39" s="4385"/>
      <c r="G39" s="4391"/>
      <c r="H39" s="247"/>
      <c r="I39" s="247"/>
      <c r="K39" s="247"/>
      <c r="L39" s="247"/>
      <c r="M39" s="247"/>
      <c r="N39" s="247"/>
    </row>
    <row r="40" spans="8:8" ht="15.75">
      <c r="A40" s="247"/>
      <c r="B40" s="174"/>
      <c r="C40" s="4381" t="s">
        <v>2006</v>
      </c>
      <c r="D40" s="4381"/>
      <c r="E40" s="4382" t="str">
        <f>_xlfn.IFERROR(IF(OR(E37="",E37=0),"",IF(OR(K38="",K38=0),(E37/E39),K38/E39)),"")</f>
        <v/>
      </c>
      <c r="G40" s="174"/>
      <c r="H40" s="1788"/>
      <c r="I40" s="247"/>
      <c r="K40" s="247"/>
      <c r="L40" s="247"/>
      <c r="M40" s="247"/>
      <c r="N40" s="247"/>
    </row>
    <row r="41" spans="8:8" ht="15.75">
      <c r="A41" s="247"/>
      <c r="B41" s="174"/>
      <c r="C41" s="4381" t="s">
        <v>2058</v>
      </c>
      <c r="D41" s="174"/>
      <c r="E41" s="4565" t="str">
        <f>(IF(E39="","",(ABS(E55)-$E$38)/$E$40))</f>
        <v/>
      </c>
      <c r="G41" s="174"/>
      <c r="H41" s="247"/>
      <c r="I41" s="247"/>
      <c r="K41" s="247"/>
      <c r="L41" s="247"/>
      <c r="M41" s="247"/>
      <c r="N41" s="247"/>
    </row>
    <row r="42" spans="8:8">
      <c r="A42" s="247"/>
      <c r="B42" s="174"/>
      <c r="C42" s="174"/>
      <c r="D42" s="174"/>
      <c r="E42" s="4393"/>
      <c r="G42" s="174"/>
      <c r="H42" s="247"/>
      <c r="I42" s="247"/>
      <c r="K42" s="247"/>
      <c r="L42" s="247"/>
      <c r="M42" s="247"/>
      <c r="N42" s="247"/>
    </row>
    <row r="43" spans="8:8" ht="15.0">
      <c r="A43" s="247"/>
      <c r="B43" s="174"/>
      <c r="C43" s="4394"/>
      <c r="D43" s="174"/>
      <c r="E43" s="247"/>
      <c r="G43" s="174"/>
      <c r="H43" s="247"/>
      <c r="I43" s="247"/>
      <c r="K43" s="247"/>
      <c r="L43" s="247"/>
      <c r="M43" s="247"/>
      <c r="N43" s="247"/>
    </row>
    <row r="44" spans="8:8">
      <c r="A44" s="247"/>
      <c r="B44" s="174"/>
      <c r="C44" s="4566"/>
      <c r="D44" s="173"/>
      <c r="E44" s="247"/>
      <c r="F44" s="1854"/>
      <c r="G44" s="4567" t="s">
        <v>1077</v>
      </c>
      <c r="H44" s="1677"/>
      <c r="I44" s="1678"/>
      <c r="J44" s="1679"/>
      <c r="K44" s="247"/>
      <c r="L44" s="247"/>
      <c r="M44" s="247"/>
      <c r="N44" s="247"/>
    </row>
    <row r="45" spans="8:8" ht="15.0">
      <c r="A45" s="247"/>
      <c r="B45" s="247"/>
      <c r="C45" s="4574"/>
      <c r="D45" s="1854"/>
      <c r="E45" s="247"/>
      <c r="F45" s="1854"/>
      <c r="G45" s="2314"/>
      <c r="H45" s="1676"/>
      <c r="I45" s="247"/>
      <c r="K45" s="247"/>
      <c r="L45" s="247"/>
      <c r="M45" s="435"/>
      <c r="N45" s="247"/>
    </row>
    <row r="46" spans="8:8" ht="15.0">
      <c r="A46" s="247"/>
      <c r="B46" s="247"/>
      <c r="C46" s="4406"/>
      <c r="D46" s="1854"/>
      <c r="E46" s="247"/>
      <c r="F46" s="1854"/>
      <c r="G46" s="4568" t="s">
        <v>1423</v>
      </c>
      <c r="H46" s="4640"/>
      <c r="I46" s="4405" t="str">
        <f>IF(OR(H44="Akun tersebut telah disajikan secara wajar",H44=""),"","Jelaskan ketidakwajaran akun tersebut!")</f>
        <v/>
      </c>
      <c r="J46" s="240"/>
      <c r="K46" s="240"/>
      <c r="L46" s="240"/>
      <c r="M46" s="435"/>
      <c r="N46" s="247"/>
    </row>
    <row r="47" spans="8:8" ht="15.0">
      <c r="A47" s="247"/>
      <c r="B47" s="247"/>
      <c r="C47" s="4406"/>
      <c r="D47" s="1854"/>
      <c r="E47" s="247"/>
      <c r="F47" s="1854"/>
      <c r="G47" s="4569"/>
      <c r="H47" s="4640"/>
      <c r="I47" s="4641"/>
      <c r="J47" s="4641"/>
      <c r="K47" s="4641"/>
      <c r="L47" s="4641"/>
      <c r="M47" s="435"/>
      <c r="N47" s="247"/>
    </row>
    <row r="48" spans="8:8">
      <c r="A48" s="247"/>
      <c r="B48" s="247"/>
      <c r="C48" s="4406"/>
      <c r="D48" s="4578" t="s">
        <v>2059</v>
      </c>
      <c r="E48" s="247"/>
      <c r="F48" s="1854"/>
      <c r="G48" s="4410" t="str">
        <f>IF(H44="","Incompleted","Completed")</f>
        <v>Incompleted</v>
      </c>
      <c r="H48" s="4411"/>
      <c r="I48" s="4641"/>
      <c r="J48" s="4641"/>
      <c r="K48" s="4641"/>
      <c r="L48" s="4641"/>
      <c r="M48" s="435"/>
      <c r="N48" s="247"/>
    </row>
    <row r="49" spans="8:8">
      <c r="A49" s="1854"/>
      <c r="B49" s="1854"/>
      <c r="C49" s="4337"/>
      <c r="D49" s="1854"/>
      <c r="E49" s="4412"/>
      <c r="F49" s="1854"/>
      <c r="G49" s="1854"/>
      <c r="H49" s="1854"/>
      <c r="I49" s="247"/>
      <c r="K49" s="247"/>
      <c r="L49" s="247"/>
      <c r="M49" s="247"/>
      <c r="N49" s="247"/>
    </row>
    <row r="50" spans="8:8">
      <c r="A50" s="247"/>
      <c r="B50" s="247"/>
      <c r="C50" s="4579" t="s">
        <v>1705</v>
      </c>
      <c r="D50" s="4579" t="s">
        <v>1690</v>
      </c>
      <c r="E50" s="4580" t="s">
        <v>1696</v>
      </c>
      <c r="F50" s="4416" t="s">
        <v>1701</v>
      </c>
      <c r="G50" s="4416" t="s">
        <v>1698</v>
      </c>
      <c r="H50" s="4581" t="s">
        <v>1695</v>
      </c>
      <c r="I50" s="4581"/>
      <c r="J50" s="4416" t="s">
        <v>1701</v>
      </c>
      <c r="K50" s="4582" t="s">
        <v>1697</v>
      </c>
      <c r="L50" s="4582" t="s">
        <v>1697</v>
      </c>
      <c r="M50" s="4416" t="s">
        <v>1771</v>
      </c>
      <c r="N50" s="247"/>
    </row>
    <row r="51" spans="8:8">
      <c r="A51" s="247"/>
      <c r="B51" s="247"/>
      <c r="C51" s="4583"/>
      <c r="D51" s="4583"/>
      <c r="E51" s="4580"/>
      <c r="F51" s="4416"/>
      <c r="G51" s="4416"/>
      <c r="H51" s="4581"/>
      <c r="I51" s="4581"/>
      <c r="J51" s="4416"/>
      <c r="K51" s="4582"/>
      <c r="L51" s="4582"/>
      <c r="M51" s="4416"/>
      <c r="N51" s="247"/>
    </row>
    <row r="52" spans="8:8">
      <c r="A52" s="247"/>
      <c r="B52" s="247"/>
      <c r="C52" s="4583"/>
      <c r="D52" s="4583"/>
      <c r="E52" s="4580"/>
      <c r="F52" s="4416"/>
      <c r="G52" s="4416"/>
      <c r="H52" s="4581"/>
      <c r="I52" s="4581"/>
      <c r="J52" s="4416"/>
      <c r="K52" s="4582"/>
      <c r="L52" s="4582"/>
      <c r="M52" s="4416"/>
      <c r="N52" s="247"/>
    </row>
    <row r="53" spans="8:8">
      <c r="A53" s="247"/>
      <c r="B53" s="247"/>
      <c r="C53" s="4584"/>
      <c r="D53" s="4584"/>
      <c r="E53" s="4422" t="str">
        <f>'WSTB-FINAL'!$AC$27</f>
        <v/>
      </c>
      <c r="F53" s="4424"/>
      <c r="G53" s="4424"/>
      <c r="H53" s="4585" t="s">
        <v>1699</v>
      </c>
      <c r="I53" s="4585" t="s">
        <v>1700</v>
      </c>
      <c r="J53" s="4424"/>
      <c r="K53" s="4586" t="str">
        <f>E53</f>
        <v/>
      </c>
      <c r="L53" s="4586" t="str">
        <f>Data1!E333</f>
        <v>31 Desember 2021</v>
      </c>
      <c r="M53" s="4424"/>
      <c r="N53" s="247"/>
    </row>
    <row r="54" spans="8:8">
      <c r="A54" s="247"/>
      <c r="B54" s="247"/>
      <c r="C54" s="4428"/>
      <c r="D54" s="4429"/>
      <c r="E54" s="4430"/>
      <c r="F54" s="4432"/>
      <c r="G54" s="4432"/>
      <c r="H54" s="4432"/>
      <c r="I54" s="4432"/>
      <c r="J54" s="4432"/>
      <c r="K54" s="4432"/>
      <c r="L54" s="4432"/>
      <c r="M54" s="4432"/>
      <c r="N54" s="247"/>
    </row>
    <row r="55" spans="8:8">
      <c r="A55" s="247"/>
      <c r="B55" s="1865"/>
      <c r="C55" s="4433"/>
      <c r="D55" s="4434" t="s">
        <v>64</v>
      </c>
      <c r="E55" s="4435">
        <f>SUM(E57:E107)</f>
        <v>0.0</v>
      </c>
      <c r="F55" s="4436"/>
      <c r="G55" s="4436"/>
      <c r="H55" s="4435">
        <f>SUM(H57:H107)</f>
        <v>0.0</v>
      </c>
      <c r="I55" s="4435">
        <f>SUM(I57:I107)</f>
        <v>0.0</v>
      </c>
      <c r="J55" s="4436"/>
      <c r="K55" s="4435">
        <f>SUM(K57:K107)</f>
        <v>0.0</v>
      </c>
      <c r="L55" s="4435">
        <f>SUM(L57:L107)</f>
        <v>0.0</v>
      </c>
      <c r="M55" s="4437"/>
      <c r="N55" s="247"/>
    </row>
    <row r="56" spans="8:8">
      <c r="A56" s="247"/>
      <c r="B56" s="1865"/>
      <c r="C56" s="4433"/>
      <c r="D56" s="4434"/>
      <c r="E56" s="4437"/>
      <c r="F56" s="4438"/>
      <c r="G56" s="4438"/>
      <c r="H56" s="4437"/>
      <c r="I56" s="4437"/>
      <c r="J56" s="4438"/>
      <c r="K56" s="4437"/>
      <c r="L56" s="4437"/>
      <c r="M56" s="4437"/>
      <c r="N56" s="247"/>
    </row>
    <row r="57" spans="8:8">
      <c r="A57" s="247"/>
      <c r="B57" s="1865">
        <v>1.0</v>
      </c>
      <c r="C57" s="4433" t="str">
        <f>_xlfn.IFNA(VLOOKUP($C$7&amp;":"&amp;B57,RekapMapAKun!$B$4:$E$1004,3,FALSE),"")</f>
        <v/>
      </c>
      <c r="D57" s="4437" t="str">
        <f>_xlfn.IFNA(VLOOKUP($C$7&amp;":"&amp;B57,RekapMapAKun!$B$4:$E$1004,4,FALSE),"")</f>
        <v/>
      </c>
      <c r="E57" s="4439" t="str">
        <f>IF(D57="","",VLOOKUP(D57,'WSTB-FINAL'!$J$28:$AD$1027,12,FALSE))</f>
        <v/>
      </c>
      <c r="F57" s="4438"/>
      <c r="G57" s="4440"/>
      <c r="H57" s="4441" t="str">
        <f>VLOOKUP(C57,'WSTB-FINAL'!$G$28:$AA$1027,20)</f>
        <v/>
      </c>
      <c r="I57" s="4441" t="str">
        <f>VLOOKUP(C57,'WSTB-FINAL'!$G$28:$AA$1027,21)</f>
        <v/>
      </c>
      <c r="J57" s="4440"/>
      <c r="K57" s="4439" t="str">
        <f>IF(D57="","",VLOOKUP(D57,'WSTB-FINAL'!$J$28:$AD$1027,20,FALSE))</f>
        <v/>
      </c>
      <c r="L57" s="4439" t="str">
        <f>IF(D57="","",VLOOKUP(D57,'WSTB-FINAL'!$J$28:$AD$1027,21,FALSE))</f>
        <v/>
      </c>
      <c r="M57" s="4442" t="str">
        <f>_xlfn.IFERROR(IF($D$58="","",(K57-L57)/L57),"")</f>
        <v/>
      </c>
      <c r="N57" s="247"/>
    </row>
    <row r="58" spans="8:8">
      <c r="A58" s="247"/>
      <c r="B58" s="1865">
        <v>2.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3.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 t="shared" si="0" ref="M59:M105">_xlfn.IFERROR(IF($D$58="","",(K59-L59)/L59),"")</f>
        <v/>
      </c>
      <c r="N59" s="247"/>
    </row>
    <row r="60" spans="8:8">
      <c r="A60" s="247"/>
      <c r="B60" s="1865">
        <v>4.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v/>
      </c>
      <c r="N60" s="247"/>
    </row>
    <row r="61" spans="8:8">
      <c r="A61" s="247"/>
      <c r="B61" s="1865">
        <v>5.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6.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7.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B64" s="1865">
        <v>8.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row>
    <row r="65" spans="8:8" ht="15.0" customHeight="1">
      <c r="B65" s="1865">
        <v>9.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row>
    <row r="66" spans="8:8" ht="15.75" customHeight="1">
      <c r="B66" s="1865">
        <v>10.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row>
    <row r="67" spans="8:8">
      <c r="B67" s="1865">
        <v>11.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row>
    <row r="68" spans="8:8">
      <c r="B68" s="1865">
        <v>12.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row>
    <row r="69" spans="8:8">
      <c r="B69" s="1865">
        <v>13.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row>
    <row r="70" spans="8:8">
      <c r="B70" s="1865">
        <v>14.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K70" s="4439" t="str">
        <f>IF(D70="","",VLOOKUP(D70,'WSTB-FINAL'!$J$28:$AD$1027,20,FALSE))</f>
        <v/>
      </c>
      <c r="L70" s="4439" t="str">
        <f>IF(D70="","",VLOOKUP(D70,'WSTB-FINAL'!$J$28:$AD$1027,21,FALSE))</f>
        <v/>
      </c>
      <c r="M70" s="4442" t="str">
        <f t="shared" si="0"/>
        <v/>
      </c>
    </row>
    <row r="71" spans="8:8">
      <c r="B71" s="1865">
        <v>15.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K71" s="4439" t="str">
        <f>IF(D71="","",VLOOKUP(D71,'WSTB-FINAL'!$J$28:$AD$1027,20,FALSE))</f>
        <v/>
      </c>
      <c r="L71" s="4439" t="str">
        <f>IF(D71="","",VLOOKUP(D71,'WSTB-FINAL'!$J$28:$AD$1027,21,FALSE))</f>
        <v/>
      </c>
      <c r="M71" s="4442" t="str">
        <f t="shared" si="0"/>
        <v/>
      </c>
    </row>
    <row r="72" spans="8:8">
      <c r="B72" s="1865">
        <v>16.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K72" s="4439" t="str">
        <f>IF(D72="","",VLOOKUP(D72,'WSTB-FINAL'!$J$28:$AD$1027,20,FALSE))</f>
        <v/>
      </c>
      <c r="L72" s="4439" t="str">
        <f>IF(D72="","",VLOOKUP(D72,'WSTB-FINAL'!$J$28:$AD$1027,21,FALSE))</f>
        <v/>
      </c>
      <c r="M72" s="4442" t="str">
        <f t="shared" si="0"/>
        <v/>
      </c>
    </row>
    <row r="73" spans="8:8">
      <c r="B73" s="1865">
        <v>17.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K73" s="4439" t="str">
        <f>IF(D73="","",VLOOKUP(D73,'WSTB-FINAL'!$J$28:$AD$1027,20,FALSE))</f>
        <v/>
      </c>
      <c r="L73" s="4439" t="str">
        <f>IF(D73="","",VLOOKUP(D73,'WSTB-FINAL'!$J$28:$AD$1027,21,FALSE))</f>
        <v/>
      </c>
      <c r="M73" s="4442" t="str">
        <f t="shared" si="0"/>
        <v/>
      </c>
    </row>
    <row r="74" spans="8:8">
      <c r="B74" s="1865">
        <v>18.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K74" s="4439" t="str">
        <f>IF(D74="","",VLOOKUP(D74,'WSTB-FINAL'!$J$28:$AD$1027,20,FALSE))</f>
        <v/>
      </c>
      <c r="L74" s="4439" t="str">
        <f>IF(D74="","",VLOOKUP(D74,'WSTB-FINAL'!$J$28:$AD$1027,21,FALSE))</f>
        <v/>
      </c>
      <c r="M74" s="4442" t="str">
        <f t="shared" si="0"/>
        <v/>
      </c>
    </row>
    <row r="75" spans="8:8">
      <c r="B75" s="1865">
        <v>19.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K75" s="4439" t="str">
        <f>IF(D75="","",VLOOKUP(D75,'WSTB-FINAL'!$J$28:$AD$1027,20,FALSE))</f>
        <v/>
      </c>
      <c r="L75" s="4439" t="str">
        <f>IF(D75="","",VLOOKUP(D75,'WSTB-FINAL'!$J$28:$AD$1027,21,FALSE))</f>
        <v/>
      </c>
      <c r="M75" s="4442" t="str">
        <f t="shared" si="0"/>
        <v/>
      </c>
    </row>
    <row r="76" spans="8:8">
      <c r="B76" s="1865">
        <v>20.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K76" s="4439" t="str">
        <f>IF(D76="","",VLOOKUP(D76,'WSTB-FINAL'!$J$28:$AD$1027,20,FALSE))</f>
        <v/>
      </c>
      <c r="L76" s="4439" t="str">
        <f>IF(D76="","",VLOOKUP(D76,'WSTB-FINAL'!$J$28:$AD$1027,21,FALSE))</f>
        <v/>
      </c>
      <c r="M76" s="4442" t="str">
        <f t="shared" si="0"/>
        <v/>
      </c>
    </row>
    <row r="77" spans="8:8">
      <c r="B77" s="1865">
        <v>21.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K77" s="4439" t="str">
        <f>IF(D77="","",VLOOKUP(D77,'WSTB-FINAL'!$J$28:$AD$1027,20,FALSE))</f>
        <v/>
      </c>
      <c r="L77" s="4439" t="str">
        <f>IF(D77="","",VLOOKUP(D77,'WSTB-FINAL'!$J$28:$AD$1027,21,FALSE))</f>
        <v/>
      </c>
      <c r="M77" s="4442" t="str">
        <f t="shared" si="0"/>
        <v/>
      </c>
    </row>
    <row r="78" spans="8:8" s="337" ht="14.25" customFormat="1">
      <c r="B78" s="1865">
        <v>22.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row>
    <row r="79" spans="8:8" s="337" ht="14.25" customFormat="1">
      <c r="B79" s="1865">
        <v>23.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row>
    <row r="80" spans="8:8" s="337" ht="14.25" customFormat="1">
      <c r="B80" s="1865">
        <v>24.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435"/>
      <c r="K80" s="4439" t="str">
        <f>IF(D80="","",VLOOKUP(D80,'WSTB-FINAL'!$J$28:$AD$1027,20,FALSE))</f>
        <v/>
      </c>
      <c r="L80" s="4439" t="str">
        <f>IF(D80="","",VLOOKUP(D80,'WSTB-FINAL'!$J$28:$AD$1027,21,FALSE))</f>
        <v/>
      </c>
      <c r="M80" s="4442" t="str">
        <f t="shared" si="0"/>
        <v/>
      </c>
    </row>
    <row r="81" spans="8:8" s="337" ht="14.25" customFormat="1">
      <c r="B81" s="1865">
        <v>25.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row>
    <row r="82" spans="8:8" s="337" ht="14.25" customFormat="1">
      <c r="B82" s="1865">
        <v>26.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row>
    <row r="83" spans="8:8">
      <c r="B83" s="1865">
        <v>27.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row>
    <row r="84" spans="8:8">
      <c r="B84" s="1865">
        <v>28.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row>
    <row r="85" spans="8:8">
      <c r="B85" s="1865">
        <v>29.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K85" s="4439" t="str">
        <f>IF(D85="","",VLOOKUP(D85,'WSTB-FINAL'!$J$28:$AD$1027,20,FALSE))</f>
        <v/>
      </c>
      <c r="L85" s="4439" t="str">
        <f>IF(D85="","",VLOOKUP(D85,'WSTB-FINAL'!$J$28:$AD$1027,21,FALSE))</f>
        <v/>
      </c>
      <c r="M85" s="4442" t="str">
        <f t="shared" si="0"/>
        <v/>
      </c>
    </row>
    <row r="86" spans="8:8">
      <c r="B86" s="1865">
        <v>30.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K86" s="4439" t="str">
        <f>IF(D86="","",VLOOKUP(D86,'WSTB-FINAL'!$J$28:$AD$1027,20,FALSE))</f>
        <v/>
      </c>
      <c r="L86" s="4439" t="str">
        <f>IF(D86="","",VLOOKUP(D86,'WSTB-FINAL'!$J$28:$AD$1027,21,FALSE))</f>
        <v/>
      </c>
      <c r="M86" s="4442" t="str">
        <f t="shared" si="0"/>
        <v/>
      </c>
    </row>
    <row r="87" spans="8:8" ht="15.0" customHeight="1">
      <c r="B87" s="1865">
        <v>31.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K87" s="4439" t="str">
        <f>IF(D87="","",VLOOKUP(D87,'WSTB-FINAL'!$J$28:$AD$1027,20,FALSE))</f>
        <v/>
      </c>
      <c r="L87" s="4439" t="str">
        <f>IF(D87="","",VLOOKUP(D87,'WSTB-FINAL'!$J$28:$AD$1027,21,FALSE))</f>
        <v/>
      </c>
      <c r="M87" s="4442" t="str">
        <f t="shared" si="0"/>
        <v/>
      </c>
    </row>
    <row r="88" spans="8:8">
      <c r="B88" s="1865">
        <v>32.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K88" s="4439" t="str">
        <f>IF(D88="","",VLOOKUP(D88,'WSTB-FINAL'!$J$28:$AD$1027,20,FALSE))</f>
        <v/>
      </c>
      <c r="L88" s="4439" t="str">
        <f>IF(D88="","",VLOOKUP(D88,'WSTB-FINAL'!$J$28:$AD$1027,21,FALSE))</f>
        <v/>
      </c>
      <c r="M88" s="4442" t="str">
        <f t="shared" si="0"/>
        <v/>
      </c>
    </row>
    <row r="89" spans="8:8">
      <c r="B89" s="1865">
        <v>33.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K89" s="4439" t="str">
        <f>IF(D89="","",VLOOKUP(D89,'WSTB-FINAL'!$J$28:$AD$1027,20,FALSE))</f>
        <v/>
      </c>
      <c r="L89" s="4439" t="str">
        <f>IF(D89="","",VLOOKUP(D89,'WSTB-FINAL'!$J$28:$AD$1027,21,FALSE))</f>
        <v/>
      </c>
      <c r="M89" s="4442" t="str">
        <f t="shared" si="0"/>
        <v/>
      </c>
    </row>
    <row r="90" spans="8:8">
      <c r="B90" s="1865">
        <v>34.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K90" s="4439" t="str">
        <f>IF(D90="","",VLOOKUP(D90,'WSTB-FINAL'!$J$28:$AD$1027,20,FALSE))</f>
        <v/>
      </c>
      <c r="L90" s="4439" t="str">
        <f>IF(D90="","",VLOOKUP(D90,'WSTB-FINAL'!$J$28:$AD$1027,21,FALSE))</f>
        <v/>
      </c>
      <c r="M90" s="4442" t="str">
        <f t="shared" si="0"/>
        <v/>
      </c>
    </row>
    <row r="91" spans="8:8">
      <c r="B91" s="1865">
        <v>35.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K91" s="4439" t="str">
        <f>IF(D91="","",VLOOKUP(D91,'WSTB-FINAL'!$J$28:$AD$1027,20,FALSE))</f>
        <v/>
      </c>
      <c r="L91" s="4439" t="str">
        <f>IF(D91="","",VLOOKUP(D91,'WSTB-FINAL'!$J$28:$AD$1027,21,FALSE))</f>
        <v/>
      </c>
      <c r="M91" s="4442" t="str">
        <f t="shared" si="0"/>
        <v/>
      </c>
    </row>
    <row r="92" spans="8:8">
      <c r="B92" s="1865">
        <v>36.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K92" s="4439" t="str">
        <f>IF(D92="","",VLOOKUP(D92,'WSTB-FINAL'!$J$28:$AD$1027,20,FALSE))</f>
        <v/>
      </c>
      <c r="L92" s="4439" t="str">
        <f>IF(D92="","",VLOOKUP(D92,'WSTB-FINAL'!$J$28:$AD$1027,21,FALSE))</f>
        <v/>
      </c>
      <c r="M92" s="4442" t="str">
        <f t="shared" si="0"/>
        <v/>
      </c>
    </row>
    <row r="93" spans="8:8">
      <c r="B93" s="1865">
        <v>37.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K93" s="4439" t="str">
        <f>IF(D93="","",VLOOKUP(D93,'WSTB-FINAL'!$J$28:$AD$1027,20,FALSE))</f>
        <v/>
      </c>
      <c r="L93" s="4439" t="str">
        <f>IF(D93="","",VLOOKUP(D93,'WSTB-FINAL'!$J$28:$AD$1027,21,FALSE))</f>
        <v/>
      </c>
      <c r="M93" s="4442" t="str">
        <f t="shared" si="0"/>
        <v/>
      </c>
    </row>
    <row r="94" spans="8:8">
      <c r="B94" s="1865">
        <v>38.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K94" s="4439" t="str">
        <f>IF(D94="","",VLOOKUP(D94,'WSTB-FINAL'!$J$28:$AD$1027,20,FALSE))</f>
        <v/>
      </c>
      <c r="L94" s="4439" t="str">
        <f>IF(D94="","",VLOOKUP(D94,'WSTB-FINAL'!$J$28:$AD$1027,21,FALSE))</f>
        <v/>
      </c>
      <c r="M94" s="4442" t="str">
        <f t="shared" si="0"/>
        <v/>
      </c>
    </row>
    <row r="95" spans="8:8">
      <c r="B95" s="1865">
        <v>39.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K95" s="4439" t="str">
        <f>IF(D95="","",VLOOKUP(D95,'WSTB-FINAL'!$J$28:$AD$1027,20,FALSE))</f>
        <v/>
      </c>
      <c r="L95" s="4439" t="str">
        <f>IF(D95="","",VLOOKUP(D95,'WSTB-FINAL'!$J$28:$AD$1027,21,FALSE))</f>
        <v/>
      </c>
      <c r="M95" s="4442" t="str">
        <f t="shared" si="0"/>
        <v/>
      </c>
    </row>
    <row r="96" spans="8:8">
      <c r="A96" s="247"/>
      <c r="B96" s="1865">
        <v>40.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K96" s="4439" t="str">
        <f>IF(D96="","",VLOOKUP(D96,'WSTB-FINAL'!$J$28:$AD$1027,20,FALSE))</f>
        <v/>
      </c>
      <c r="L96" s="4439" t="str">
        <f>IF(D96="","",VLOOKUP(D96,'WSTB-FINAL'!$J$28:$AD$1027,21,FALSE))</f>
        <v/>
      </c>
      <c r="M96" s="4442" t="str">
        <f t="shared" si="0"/>
        <v/>
      </c>
      <c r="N96" s="247"/>
    </row>
    <row r="97" spans="8:8">
      <c r="A97" s="247"/>
      <c r="B97" s="1865">
        <v>41.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K97" s="4439" t="str">
        <f>IF(D97="","",VLOOKUP(D97,'WSTB-FINAL'!$J$28:$AD$1027,20,FALSE))</f>
        <v/>
      </c>
      <c r="L97" s="4439" t="str">
        <f>IF(D97="","",VLOOKUP(D97,'WSTB-FINAL'!$J$28:$AD$1027,21,FALSE))</f>
        <v/>
      </c>
      <c r="M97" s="4442" t="str">
        <f t="shared" si="0"/>
        <v/>
      </c>
      <c r="N97" s="247"/>
    </row>
    <row r="98" spans="8:8">
      <c r="A98" s="247"/>
      <c r="B98" s="1865">
        <v>42.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K98" s="4439" t="str">
        <f>IF(D98="","",VLOOKUP(D98,'WSTB-FINAL'!$J$28:$AD$1027,20,FALSE))</f>
        <v/>
      </c>
      <c r="L98" s="4439" t="str">
        <f>IF(D98="","",VLOOKUP(D98,'WSTB-FINAL'!$J$28:$AD$1027,21,FALSE))</f>
        <v/>
      </c>
      <c r="M98" s="4442" t="str">
        <f t="shared" si="0"/>
        <v/>
      </c>
      <c r="N98" s="247"/>
    </row>
    <row r="99" spans="8:8">
      <c r="A99" s="247"/>
      <c r="B99" s="1865">
        <v>43.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K99" s="4439" t="str">
        <f>IF(D99="","",VLOOKUP(D99,'WSTB-FINAL'!$J$28:$AD$1027,20,FALSE))</f>
        <v/>
      </c>
      <c r="L99" s="4439" t="str">
        <f>IF(D99="","",VLOOKUP(D99,'WSTB-FINAL'!$J$28:$AD$1027,21,FALSE))</f>
        <v/>
      </c>
      <c r="M99" s="4442" t="str">
        <f t="shared" si="0"/>
        <v/>
      </c>
      <c r="N99" s="247"/>
    </row>
    <row r="100" spans="8:8">
      <c r="A100" s="247"/>
      <c r="B100" s="1865">
        <v>44.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K100" s="4439" t="str">
        <f>IF(D100="","",VLOOKUP(D100,'WSTB-FINAL'!$J$28:$AD$1027,20,FALSE))</f>
        <v/>
      </c>
      <c r="L100" s="4439" t="str">
        <f>IF(D100="","",VLOOKUP(D100,'WSTB-FINAL'!$J$28:$AD$1027,21,FALSE))</f>
        <v/>
      </c>
      <c r="M100" s="4442" t="str">
        <f t="shared" si="0"/>
        <v/>
      </c>
      <c r="N100" s="247"/>
    </row>
    <row r="101" spans="8:8">
      <c r="A101" s="247"/>
      <c r="B101" s="1865">
        <v>45.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K101" s="4439" t="str">
        <f>IF(D101="","",VLOOKUP(D101,'WSTB-FINAL'!$J$28:$AD$1027,20,FALSE))</f>
        <v/>
      </c>
      <c r="L101" s="4439" t="str">
        <f>IF(D101="","",VLOOKUP(D101,'WSTB-FINAL'!$J$28:$AD$1027,21,FALSE))</f>
        <v/>
      </c>
      <c r="M101" s="4442" t="str">
        <f t="shared" si="0"/>
        <v/>
      </c>
      <c r="N101" s="247"/>
    </row>
    <row r="102" spans="8:8">
      <c r="A102" s="247"/>
      <c r="B102" s="1865">
        <v>46.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K102" s="4439" t="str">
        <f>IF(D102="","",VLOOKUP(D102,'WSTB-FINAL'!$J$28:$AD$1027,20,FALSE))</f>
        <v/>
      </c>
      <c r="L102" s="4439" t="str">
        <f>IF(D102="","",VLOOKUP(D102,'WSTB-FINAL'!$J$28:$AD$1027,21,FALSE))</f>
        <v/>
      </c>
      <c r="M102" s="4442" t="str">
        <f t="shared" si="0"/>
        <v/>
      </c>
      <c r="N102" s="247"/>
    </row>
    <row r="103" spans="8:8">
      <c r="A103" s="247"/>
      <c r="B103" s="1865">
        <v>47.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K103" s="4439" t="str">
        <f>IF(D103="","",VLOOKUP(D103,'WSTB-FINAL'!$J$28:$AD$1027,20,FALSE))</f>
        <v/>
      </c>
      <c r="L103" s="4439" t="str">
        <f>IF(D103="","",VLOOKUP(D103,'WSTB-FINAL'!$J$28:$AD$1027,21,FALSE))</f>
        <v/>
      </c>
      <c r="M103" s="4442" t="str">
        <f t="shared" si="0"/>
        <v/>
      </c>
      <c r="N103" s="247"/>
    </row>
    <row r="104" spans="8:8">
      <c r="A104" s="247"/>
      <c r="B104" s="1865">
        <v>48.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K104" s="4439" t="str">
        <f>IF(D104="","",VLOOKUP(D104,'WSTB-FINAL'!$J$28:$AD$1027,20,FALSE))</f>
        <v/>
      </c>
      <c r="L104" s="4439" t="str">
        <f>IF(D104="","",VLOOKUP(D104,'WSTB-FINAL'!$J$28:$AD$1027,21,FALSE))</f>
        <v/>
      </c>
      <c r="M104" s="4442" t="str">
        <f t="shared" si="0"/>
        <v/>
      </c>
      <c r="N104" s="247"/>
    </row>
    <row r="105" spans="8:8">
      <c r="A105" s="247"/>
      <c r="B105" s="1865">
        <v>49.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K105" s="4439" t="str">
        <f>IF(D105="","",VLOOKUP(D105,'WSTB-FINAL'!$J$28:$AD$1027,20,FALSE))</f>
        <v/>
      </c>
      <c r="L105" s="4439" t="str">
        <f>IF(D105="","",VLOOKUP(D105,'WSTB-FINAL'!$J$28:$AD$1027,21,FALSE))</f>
        <v/>
      </c>
      <c r="M105" s="4442" t="str">
        <f t="shared" si="0"/>
        <v/>
      </c>
      <c r="N105" s="247"/>
    </row>
    <row r="106" spans="8:8">
      <c r="A106" s="247"/>
      <c r="B106" s="1865">
        <v>50.0</v>
      </c>
      <c r="C106" s="4433" t="str">
        <f>_xlfn.IFNA(VLOOKUP($C$7&amp;":"&amp;B106,RekapMapAKun!$B$4:$E$1004,3,FALSE),"")</f>
        <v/>
      </c>
      <c r="D106" s="4437"/>
      <c r="E106" s="4439"/>
      <c r="F106" s="4438"/>
      <c r="G106" s="4440"/>
      <c r="H106" s="4441"/>
      <c r="I106" s="4441"/>
      <c r="K106" s="4439"/>
      <c r="L106" s="4439"/>
      <c r="M106" s="4442"/>
      <c r="N106" s="247"/>
    </row>
    <row r="107" spans="8:8" ht="15.0">
      <c r="A107" s="247"/>
      <c r="B107" s="247"/>
      <c r="C107" s="4444"/>
      <c r="D107" s="4444"/>
      <c r="E107" s="4445"/>
      <c r="F107" s="4446"/>
      <c r="G107" s="4447"/>
      <c r="H107" s="4448"/>
      <c r="I107" s="4448"/>
      <c r="J107" s="4449"/>
      <c r="K107" s="4445"/>
      <c r="L107" s="4445"/>
      <c r="M107" s="4450"/>
      <c r="N107" s="247"/>
    </row>
    <row r="108" spans="8:8" ht="15.0">
      <c r="A108" s="247"/>
      <c r="B108" s="247"/>
      <c r="C108" s="247"/>
      <c r="D108" s="247"/>
      <c r="E108" s="247"/>
      <c r="H108" s="247"/>
      <c r="I108" s="247"/>
      <c r="K108" s="247"/>
      <c r="L108" s="247"/>
      <c r="M108" s="247"/>
      <c r="N108" s="247"/>
    </row>
    <row r="109" spans="8:8">
      <c r="A109" s="247"/>
      <c r="B109" s="247"/>
      <c r="C109" s="247"/>
      <c r="D109" s="247"/>
      <c r="E109" s="247"/>
      <c r="H109" s="247"/>
      <c r="I109" s="247"/>
      <c r="K109" s="247"/>
      <c r="L109" s="247"/>
      <c r="M109" s="247"/>
      <c r="N109" s="247"/>
    </row>
    <row r="110" spans="8:8">
      <c r="A110" s="247"/>
      <c r="B110" s="247"/>
      <c r="C110" s="247"/>
      <c r="D110" s="247"/>
      <c r="E110" s="247"/>
      <c r="H110" s="247"/>
      <c r="I110" s="247"/>
      <c r="K110" s="247"/>
      <c r="L110" s="247"/>
      <c r="M110" s="247"/>
      <c r="N110" s="247"/>
    </row>
    <row r="111" spans="8:8">
      <c r="A111" s="247"/>
      <c r="B111" s="247"/>
      <c r="C111" s="247"/>
      <c r="D111" s="247"/>
      <c r="E111" s="247"/>
      <c r="H111" s="247"/>
      <c r="I111" s="247"/>
      <c r="K111" s="247"/>
      <c r="L111" s="247"/>
      <c r="M111" s="247"/>
      <c r="N111" s="247"/>
    </row>
    <row r="112" spans="8:8">
      <c r="A112" s="247"/>
      <c r="B112" s="247"/>
      <c r="C112" s="247"/>
      <c r="D112" s="247"/>
      <c r="E112" s="247"/>
      <c r="H112" s="247"/>
      <c r="I112" s="247"/>
      <c r="K112" s="247"/>
      <c r="L112" s="247"/>
      <c r="M112" s="247"/>
      <c r="N112" s="247"/>
    </row>
    <row r="113" spans="8:8">
      <c r="A113" s="247"/>
      <c r="B113" s="247"/>
      <c r="C113" s="247"/>
      <c r="D113" s="247"/>
      <c r="E113" s="247"/>
      <c r="H113" s="247"/>
      <c r="I113" s="247"/>
      <c r="K113" s="247"/>
      <c r="L113" s="247"/>
      <c r="M113" s="247"/>
      <c r="N113" s="247"/>
    </row>
    <row r="114" spans="8:8">
      <c r="A114" s="247"/>
      <c r="B114" s="247"/>
      <c r="C114" s="247"/>
      <c r="D114" s="247"/>
      <c r="E114" s="247"/>
      <c r="H114" s="247"/>
      <c r="I114" s="247"/>
      <c r="K114" s="247"/>
      <c r="L114" s="247"/>
      <c r="M114" s="247"/>
      <c r="N114" s="247"/>
    </row>
    <row r="115" spans="8:8">
      <c r="A115" s="247"/>
      <c r="B115" s="247"/>
      <c r="C115" s="247"/>
      <c r="D115" s="247"/>
      <c r="E115" s="247"/>
      <c r="H115" s="247"/>
      <c r="I115" s="247"/>
      <c r="K115" s="247"/>
      <c r="L115" s="247"/>
      <c r="M115" s="247"/>
      <c r="N115" s="247"/>
    </row>
    <row r="116" spans="8:8">
      <c r="A116" s="247"/>
      <c r="B116" s="247"/>
      <c r="C116" s="247"/>
      <c r="D116" s="247"/>
      <c r="E116" s="247"/>
      <c r="H116" s="247"/>
      <c r="I116" s="247"/>
      <c r="K116" s="247"/>
      <c r="L116" s="247"/>
      <c r="M116" s="247"/>
      <c r="N116" s="247"/>
    </row>
    <row r="117" spans="8:8">
      <c r="A117" s="247"/>
      <c r="B117" s="247"/>
      <c r="C117" s="247"/>
      <c r="D117" s="247"/>
      <c r="E117" s="247"/>
      <c r="H117" s="247"/>
      <c r="I117" s="247"/>
      <c r="K117" s="247"/>
      <c r="L117" s="247"/>
      <c r="M117" s="247"/>
      <c r="N117" s="247"/>
    </row>
    <row r="118" spans="8:8">
      <c r="A118" s="247"/>
      <c r="B118" s="247"/>
      <c r="C118" s="247"/>
      <c r="D118" s="247"/>
      <c r="E118" s="247"/>
      <c r="H118" s="247"/>
      <c r="I118" s="247"/>
      <c r="K118" s="247"/>
      <c r="L118" s="247"/>
      <c r="M118" s="247"/>
      <c r="N118" s="247"/>
    </row>
    <row r="119" spans="8:8">
      <c r="A119" s="247"/>
      <c r="B119" s="247"/>
      <c r="C119" s="247"/>
      <c r="D119" s="247"/>
      <c r="E119" s="247"/>
      <c r="H119" s="247"/>
      <c r="I119" s="247"/>
      <c r="K119" s="247"/>
      <c r="L119" s="247"/>
      <c r="M119" s="247"/>
      <c r="N119" s="247"/>
    </row>
    <row r="120" spans="8:8">
      <c r="A120" s="247"/>
      <c r="B120" s="247"/>
      <c r="C120" s="247"/>
      <c r="D120" s="247"/>
      <c r="E120" s="247"/>
      <c r="H120" s="247"/>
      <c r="I120" s="247"/>
      <c r="K120" s="247"/>
      <c r="L120" s="247"/>
      <c r="M120" s="247"/>
      <c r="N120" s="247"/>
    </row>
    <row r="121" spans="8:8">
      <c r="A121" s="247"/>
      <c r="B121" s="247"/>
      <c r="C121" s="247"/>
      <c r="D121" s="247"/>
      <c r="E121" s="247"/>
      <c r="H121" s="247"/>
      <c r="I121" s="247"/>
      <c r="K121" s="247"/>
      <c r="L121" s="247"/>
      <c r="M121" s="247"/>
      <c r="N121" s="247"/>
    </row>
    <row r="122" spans="8:8">
      <c r="A122" s="247"/>
      <c r="B122" s="247"/>
      <c r="C122" s="247"/>
      <c r="D122" s="247"/>
      <c r="E122" s="247"/>
      <c r="H122" s="247"/>
      <c r="I122" s="247"/>
      <c r="K122" s="247"/>
      <c r="L122" s="247"/>
      <c r="M122" s="247"/>
      <c r="N122" s="247"/>
    </row>
    <row r="123" spans="8:8">
      <c r="A123" s="247"/>
      <c r="B123" s="247"/>
      <c r="C123" s="247"/>
      <c r="D123" s="247"/>
      <c r="E123" s="247"/>
      <c r="H123" s="247"/>
      <c r="I123" s="247"/>
      <c r="K123" s="247"/>
      <c r="L123" s="247"/>
      <c r="M123" s="247"/>
      <c r="N123" s="247"/>
    </row>
    <row r="124" spans="8:8">
      <c r="A124" s="247"/>
      <c r="B124" s="247"/>
      <c r="C124" s="247"/>
      <c r="D124" s="247"/>
      <c r="E124" s="247"/>
      <c r="H124" s="247"/>
      <c r="I124" s="247"/>
      <c r="K124" s="247"/>
      <c r="L124" s="247"/>
      <c r="M124" s="247"/>
      <c r="N124" s="247"/>
    </row>
    <row r="125" spans="8:8">
      <c r="A125" s="247"/>
      <c r="B125" s="247"/>
      <c r="C125" s="247"/>
      <c r="D125" s="247"/>
      <c r="E125" s="247"/>
      <c r="H125" s="247"/>
      <c r="I125" s="247"/>
      <c r="K125" s="247"/>
      <c r="L125" s="247"/>
      <c r="M125" s="247"/>
      <c r="N125" s="247"/>
    </row>
    <row r="126" spans="8:8">
      <c r="A126" s="247"/>
      <c r="B126" s="247"/>
      <c r="C126" s="247"/>
      <c r="D126" s="247"/>
      <c r="E126" s="247"/>
      <c r="H126" s="247"/>
      <c r="I126" s="247"/>
      <c r="K126" s="247"/>
      <c r="L126" s="247"/>
      <c r="M126" s="247"/>
      <c r="N126" s="247"/>
    </row>
    <row r="127" spans="8:8">
      <c r="A127" s="247"/>
      <c r="B127" s="247"/>
      <c r="C127" s="247"/>
      <c r="D127" s="247"/>
      <c r="E127" s="247"/>
      <c r="H127" s="247"/>
      <c r="I127" s="247"/>
      <c r="K127" s="247"/>
      <c r="L127" s="247"/>
      <c r="M127" s="247"/>
      <c r="N127" s="247"/>
    </row>
    <row r="128" spans="8:8">
      <c r="A128" s="247"/>
      <c r="B128" s="247"/>
      <c r="C128" s="247"/>
      <c r="D128" s="247"/>
      <c r="E128" s="247"/>
      <c r="H128" s="247"/>
      <c r="I128" s="247"/>
      <c r="K128" s="247"/>
      <c r="L128" s="247"/>
      <c r="M128" s="247"/>
      <c r="N128" s="247"/>
    </row>
    <row r="129" spans="8:8">
      <c r="A129" s="247"/>
      <c r="B129" s="247"/>
      <c r="C129" s="247"/>
      <c r="D129" s="247"/>
      <c r="E129" s="247"/>
      <c r="H129" s="247"/>
      <c r="I129" s="247"/>
      <c r="K129" s="247"/>
      <c r="L129" s="247"/>
      <c r="M129" s="247"/>
      <c r="N129" s="247"/>
    </row>
    <row r="130" spans="8:8">
      <c r="A130" s="247"/>
      <c r="B130" s="247"/>
      <c r="C130" s="247"/>
      <c r="D130" s="247"/>
      <c r="E130" s="247"/>
      <c r="H130" s="247"/>
      <c r="I130" s="247"/>
      <c r="K130" s="247"/>
      <c r="L130" s="247"/>
      <c r="M130" s="247"/>
      <c r="N130" s="247"/>
    </row>
    <row r="131" spans="8:8">
      <c r="A131" s="247"/>
      <c r="B131" s="247"/>
      <c r="C131" s="247"/>
      <c r="D131" s="247"/>
      <c r="E131" s="247"/>
      <c r="H131" s="247"/>
      <c r="I131" s="247"/>
      <c r="K131" s="247"/>
      <c r="L131" s="247"/>
      <c r="M131" s="247"/>
      <c r="N131" s="247"/>
    </row>
    <row r="132" spans="8:8">
      <c r="A132" s="247"/>
      <c r="B132" s="247"/>
      <c r="C132" s="247"/>
      <c r="D132" s="247"/>
      <c r="E132" s="247"/>
      <c r="H132" s="247"/>
      <c r="I132" s="247"/>
      <c r="K132" s="247"/>
      <c r="L132" s="247"/>
      <c r="M132" s="247"/>
      <c r="N132" s="247"/>
    </row>
    <row r="133" spans="8:8">
      <c r="A133" s="247"/>
      <c r="B133" s="247"/>
      <c r="C133" s="247"/>
      <c r="D133" s="247"/>
      <c r="E133" s="247"/>
      <c r="H133" s="247"/>
      <c r="I133" s="247"/>
      <c r="K133" s="247"/>
      <c r="L133" s="247"/>
      <c r="M133" s="247"/>
      <c r="N133" s="247"/>
    </row>
    <row r="134" spans="8:8">
      <c r="A134" s="247"/>
      <c r="B134" s="247"/>
      <c r="C134" s="247"/>
      <c r="D134" s="247"/>
      <c r="E134" s="247"/>
      <c r="H134" s="247"/>
      <c r="I134" s="247"/>
      <c r="K134" s="247"/>
      <c r="L134" s="247"/>
      <c r="M134" s="247"/>
      <c r="N134" s="247"/>
    </row>
    <row r="135" spans="8:8">
      <c r="A135" s="247"/>
      <c r="B135" s="247"/>
      <c r="C135" s="247"/>
      <c r="D135" s="247"/>
      <c r="E135" s="247"/>
      <c r="H135" s="247"/>
      <c r="I135" s="247"/>
      <c r="K135" s="247"/>
      <c r="L135" s="247"/>
      <c r="M135" s="247"/>
      <c r="N135" s="247"/>
    </row>
    <row r="136" spans="8:8">
      <c r="A136" s="247"/>
      <c r="B136" s="247"/>
      <c r="C136" s="247"/>
      <c r="D136" s="247"/>
      <c r="E136" s="247"/>
      <c r="H136" s="247"/>
      <c r="I136" s="247"/>
      <c r="K136" s="247"/>
      <c r="L136" s="247"/>
      <c r="M136" s="247"/>
      <c r="N136" s="247"/>
    </row>
    <row r="137" spans="8:8">
      <c r="A137" s="247"/>
      <c r="B137" s="247"/>
      <c r="C137" s="247"/>
      <c r="D137" s="247"/>
      <c r="E137" s="247"/>
      <c r="H137" s="247"/>
      <c r="I137" s="247"/>
      <c r="K137" s="247"/>
      <c r="L137" s="247"/>
      <c r="M137" s="247"/>
      <c r="N137" s="247"/>
    </row>
    <row r="138" spans="8:8">
      <c r="A138" s="247"/>
      <c r="B138" s="247"/>
      <c r="C138" s="247"/>
      <c r="D138" s="247"/>
      <c r="E138" s="247"/>
      <c r="H138" s="247"/>
      <c r="I138" s="247"/>
      <c r="K138" s="247"/>
      <c r="L138" s="247"/>
      <c r="M138" s="247"/>
      <c r="N138" s="247"/>
    </row>
    <row r="139" spans="8:8">
      <c r="A139" s="247"/>
      <c r="B139" s="247"/>
      <c r="C139" s="247"/>
      <c r="D139" s="247"/>
      <c r="E139" s="247"/>
      <c r="H139" s="247"/>
      <c r="I139" s="247"/>
      <c r="K139" s="247"/>
      <c r="L139" s="247"/>
      <c r="M139" s="247"/>
      <c r="N139" s="247"/>
    </row>
    <row r="140" spans="8:8">
      <c r="A140" s="247"/>
      <c r="B140" s="247"/>
      <c r="C140" s="247"/>
      <c r="D140" s="247"/>
      <c r="E140" s="247"/>
      <c r="H140" s="247"/>
      <c r="I140" s="247"/>
      <c r="K140" s="247"/>
      <c r="L140" s="247"/>
      <c r="M140" s="247"/>
      <c r="N140" s="247"/>
    </row>
    <row r="141" spans="8:8">
      <c r="A141" s="247"/>
      <c r="B141" s="247"/>
      <c r="C141" s="247"/>
      <c r="D141" s="247"/>
      <c r="E141" s="247"/>
      <c r="H141" s="247"/>
      <c r="I141" s="247"/>
      <c r="K141" s="247"/>
      <c r="L141" s="247"/>
      <c r="M141" s="247"/>
      <c r="N141" s="247"/>
    </row>
    <row r="142" spans="8:8">
      <c r="A142" s="247"/>
      <c r="B142" s="247"/>
      <c r="C142" s="247"/>
      <c r="D142" s="247"/>
      <c r="E142" s="247"/>
      <c r="H142" s="247"/>
      <c r="I142" s="247"/>
      <c r="K142" s="247"/>
      <c r="L142" s="247"/>
      <c r="M142" s="247"/>
      <c r="N142" s="247"/>
    </row>
    <row r="143" spans="8:8">
      <c r="A143" s="247"/>
      <c r="B143" s="247"/>
      <c r="C143" s="247"/>
      <c r="D143" s="247"/>
      <c r="E143" s="247"/>
      <c r="H143" s="247"/>
      <c r="I143" s="247"/>
      <c r="K143" s="247"/>
      <c r="L143" s="247"/>
      <c r="M143" s="247"/>
      <c r="N143" s="247"/>
    </row>
    <row r="144" spans="8:8">
      <c r="A144" s="247"/>
      <c r="B144" s="247"/>
      <c r="C144" s="247"/>
      <c r="D144" s="247"/>
      <c r="E144" s="247"/>
      <c r="H144" s="247"/>
      <c r="I144" s="247"/>
      <c r="K144" s="247"/>
      <c r="L144" s="247"/>
      <c r="M144" s="247"/>
      <c r="N144" s="247"/>
    </row>
    <row r="145" spans="8:8">
      <c r="A145" s="247"/>
      <c r="B145" s="247"/>
      <c r="C145" s="247"/>
      <c r="D145" s="247"/>
      <c r="E145" s="247"/>
      <c r="H145" s="247"/>
      <c r="I145" s="247"/>
      <c r="K145" s="247"/>
      <c r="L145" s="247"/>
      <c r="M145" s="247"/>
      <c r="N145" s="247"/>
    </row>
    <row r="146" spans="8:8">
      <c r="A146" s="247"/>
      <c r="B146" s="247"/>
      <c r="C146" s="247"/>
      <c r="D146" s="247"/>
      <c r="E146" s="247"/>
      <c r="H146" s="247"/>
      <c r="I146" s="247"/>
      <c r="K146" s="247"/>
      <c r="L146" s="247"/>
      <c r="M146" s="247"/>
      <c r="N146" s="247"/>
    </row>
    <row r="147" spans="8:8">
      <c r="A147" s="247"/>
      <c r="B147" s="247"/>
      <c r="C147" s="247"/>
      <c r="D147" s="247"/>
      <c r="E147" s="247"/>
      <c r="H147" s="247"/>
      <c r="I147" s="247"/>
      <c r="K147" s="247"/>
      <c r="L147" s="247"/>
      <c r="M147" s="247"/>
      <c r="N147" s="247"/>
    </row>
    <row r="148" spans="8:8">
      <c r="A148" s="247"/>
      <c r="B148" s="247"/>
      <c r="C148" s="247"/>
      <c r="D148" s="247"/>
      <c r="E148" s="247"/>
      <c r="H148" s="247"/>
      <c r="I148" s="247"/>
      <c r="K148" s="247"/>
      <c r="L148" s="247"/>
      <c r="M148" s="247"/>
      <c r="N148" s="247"/>
    </row>
    <row r="149" spans="8:8">
      <c r="A149" s="247"/>
      <c r="B149" s="247"/>
      <c r="C149" s="247"/>
      <c r="D149" s="247"/>
      <c r="E149" s="247"/>
      <c r="H149" s="247"/>
      <c r="I149" s="247"/>
      <c r="K149" s="247"/>
      <c r="L149" s="247"/>
      <c r="M149" s="247"/>
      <c r="N149" s="247"/>
    </row>
    <row r="150" spans="8:8">
      <c r="A150" s="247"/>
      <c r="B150" s="247"/>
      <c r="C150" s="247"/>
      <c r="D150" s="247"/>
      <c r="E150" s="247"/>
      <c r="H150" s="247"/>
      <c r="I150" s="247"/>
      <c r="K150" s="247"/>
      <c r="L150" s="247"/>
      <c r="M150" s="247"/>
      <c r="N150" s="247"/>
    </row>
    <row r="151" spans="8:8">
      <c r="A151" s="247"/>
      <c r="B151" s="247"/>
      <c r="C151" s="247"/>
      <c r="D151" s="247"/>
      <c r="E151" s="247"/>
      <c r="H151" s="247"/>
      <c r="I151" s="247"/>
      <c r="K151" s="247"/>
      <c r="L151" s="247"/>
      <c r="M151" s="247"/>
      <c r="N151" s="247"/>
    </row>
    <row r="152" spans="8:8">
      <c r="A152" s="247"/>
      <c r="B152" s="247"/>
      <c r="C152" s="247"/>
      <c r="D152" s="247"/>
      <c r="E152" s="247"/>
      <c r="H152" s="247"/>
      <c r="I152" s="247"/>
      <c r="K152" s="247"/>
      <c r="L152" s="247"/>
      <c r="M152" s="247"/>
      <c r="N152" s="247"/>
    </row>
    <row r="153" spans="8:8">
      <c r="A153" s="247"/>
      <c r="B153" s="247"/>
      <c r="C153" s="247"/>
      <c r="D153" s="247"/>
      <c r="E153" s="247"/>
      <c r="H153" s="247"/>
      <c r="I153" s="247"/>
      <c r="K153" s="247"/>
      <c r="L153" s="247"/>
      <c r="M153" s="247"/>
      <c r="N153" s="247"/>
    </row>
    <row r="154" spans="8:8">
      <c r="A154" s="247"/>
      <c r="B154" s="247"/>
      <c r="C154" s="247"/>
      <c r="D154" s="247"/>
      <c r="E154" s="247"/>
      <c r="H154" s="247"/>
      <c r="I154" s="247"/>
      <c r="K154" s="247"/>
      <c r="L154" s="247"/>
      <c r="M154" s="247"/>
      <c r="N154" s="247"/>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G46:G47"/>
    <mergeCell ref="K50:K52"/>
    <mergeCell ref="C50:C53"/>
    <mergeCell ref="L50:L52"/>
    <mergeCell ref="G50:G53"/>
    <mergeCell ref="E50:E52"/>
    <mergeCell ref="J50:J53"/>
    <mergeCell ref="F50:F53"/>
    <mergeCell ref="H50:I52"/>
    <mergeCell ref="I47:L48"/>
  </mergeCells>
  <conditionalFormatting sqref="C20:E28">
    <cfRule type="expression" priority="4" dxfId="225">
      <formula>IF($B20&amp;$D20=$G$20,TRUE)</formula>
    </cfRule>
  </conditionalFormatting>
  <conditionalFormatting sqref="I47:L48">
    <cfRule type="expression" priority="2" dxfId="226">
      <formula>IF($I$46&lt;&gt;"",TRUE,FALSE)</formula>
    </cfRule>
  </conditionalFormatting>
  <dataValidations count="11">
    <dataValidation allowBlank="1" type="list" errorStyle="stop" showInputMessage="1" showErrorMessage="1" sqref="E14">
      <formula1>"High,Moderate,No"</formula1>
    </dataValidation>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Tidak perlu diisi, otomatis terisi" showErrorMessage="1" sqref="M8:M9"/>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22.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41.xml><?xml version="1.0" encoding="utf-8"?>
<worksheet xmlns:r="http://schemas.openxmlformats.org/officeDocument/2006/relationships" xmlns="http://schemas.openxmlformats.org/spreadsheetml/2006/main">
  <sheetPr>
    <tabColor rgb="FFFFFF00"/>
  </sheetPr>
  <dimension ref="A1:AL63"/>
  <sheetViews>
    <sheetView workbookViewId="0" showGridLines="0" zoomScale="90">
      <selection activeCell="A3" sqref="A3:N3"/>
    </sheetView>
  </sheetViews>
  <sheetFormatPr defaultRowHeight="14.25" defaultColWidth="3"/>
  <cols>
    <col min="1" max="1" customWidth="0" width="3.5703125" style="172"/>
    <col min="2" max="2" customWidth="1" width="4.8554688" style="172"/>
    <col min="3" max="3" hidden="1" customWidth="1" width="3.2851562" style="172"/>
    <col min="4" max="4" customWidth="1" width="111.85547" style="172"/>
    <col min="5" max="5" customWidth="1" width="0.7109375" style="172"/>
    <col min="6" max="6" customWidth="1" width="16.285156" style="172"/>
    <col min="7" max="7" customWidth="1" width="0.85546875" style="172"/>
    <col min="8" max="8" customWidth="1" bestFit="1" width="17.285156" style="172"/>
    <col min="9" max="9" customWidth="1" width="10.285156" style="172"/>
    <col min="10" max="10" customWidth="1" width="22.0" style="172"/>
    <col min="11" max="11" customWidth="1" width="2.4257812" style="172"/>
    <col min="12" max="12" customWidth="1" width="0.85546875" style="172"/>
    <col min="13" max="13" customWidth="1" width="1.4257812" style="172"/>
    <col min="14" max="14" customWidth="1" width="1.5703125" style="172"/>
    <col min="15" max="16" customWidth="0" width="3.5703125" style="3875"/>
    <col min="17" max="17" hidden="1" customWidth="1" width="3.8554688" style="3875"/>
    <col min="18" max="20" hidden="1" customWidth="1" width="3.5703125" style="3875"/>
    <col min="21" max="21" hidden="1" customWidth="1" width="3.8554688" style="3875"/>
    <col min="22" max="23" hidden="1" customWidth="1" width="3.5703125" style="3875"/>
    <col min="24" max="26" customWidth="1" width="3.5703125" style="3875"/>
    <col min="27" max="32" customWidth="0" width="3.5703125" style="3875"/>
    <col min="33" max="35" customWidth="0" width="3.5703125" style="2393"/>
    <col min="36" max="36" customWidth="0" width="3.5703125" style="3875"/>
    <col min="37" max="16384" customWidth="0" width="3.5703125" style="172"/>
  </cols>
  <sheetData>
    <row r="1" spans="8:8">
      <c r="A1" s="4451"/>
      <c r="B1" s="4452"/>
      <c r="C1" s="4452"/>
      <c r="D1" s="4452"/>
      <c r="E1" s="4452"/>
      <c r="F1" s="4452"/>
      <c r="G1" s="4452"/>
      <c r="H1" s="4452"/>
      <c r="I1" s="4452"/>
      <c r="J1" s="4452"/>
      <c r="K1" s="4452"/>
      <c r="L1" s="4452"/>
      <c r="M1" s="4452"/>
      <c r="N1" s="4452"/>
    </row>
    <row r="2" spans="8:8" ht="23.25">
      <c r="A2" s="4453" t="str">
        <f>'22'!C7</f>
        <v/>
      </c>
      <c r="B2" s="4454"/>
      <c r="C2" s="4455"/>
      <c r="D2" s="4455"/>
      <c r="E2" s="4455"/>
      <c r="F2" s="4455"/>
      <c r="G2" s="4455"/>
      <c r="H2" s="4455"/>
      <c r="I2" s="4455"/>
      <c r="J2" s="4455"/>
      <c r="K2" s="4455"/>
      <c r="L2" s="4455"/>
      <c r="M2" s="4455"/>
      <c r="N2" s="4455"/>
    </row>
    <row r="3" spans="8:8" ht="15.75">
      <c r="A3" s="4456" t="str">
        <f>'22'!C10&amp;" "&amp;'22'!E10</f>
        <v>ASERSI </v>
      </c>
      <c r="B3" s="4457"/>
      <c r="C3" s="4458"/>
      <c r="D3" s="4458"/>
      <c r="E3" s="4458"/>
      <c r="F3" s="4458"/>
      <c r="G3" s="4458"/>
      <c r="H3" s="4458"/>
      <c r="I3" s="4458"/>
      <c r="J3" s="4458"/>
      <c r="K3" s="4458"/>
      <c r="L3" s="4458"/>
      <c r="M3" s="4458"/>
      <c r="N3" s="4458"/>
    </row>
    <row r="4" spans="8:8">
      <c r="A4" s="4459"/>
      <c r="B4" s="1597"/>
      <c r="C4" s="247"/>
      <c r="D4" s="247"/>
      <c r="E4" s="247"/>
      <c r="F4" s="247"/>
      <c r="G4" s="247"/>
      <c r="H4" s="247"/>
      <c r="I4" s="247"/>
      <c r="J4" s="247"/>
      <c r="K4" s="247"/>
      <c r="L4" s="247"/>
      <c r="M4" s="247"/>
      <c r="N4" s="247"/>
    </row>
    <row r="6" spans="8:8">
      <c r="A6" s="4460"/>
      <c r="B6" s="4461"/>
      <c r="C6" s="1854"/>
      <c r="D6" s="1854"/>
      <c r="E6" s="1854"/>
      <c r="F6" s="1854"/>
      <c r="G6" s="1854"/>
      <c r="H6" s="1854"/>
      <c r="I6" s="1854"/>
      <c r="J6" s="1854"/>
      <c r="K6" s="1854"/>
      <c r="L6" s="1854"/>
      <c r="M6" s="1854"/>
      <c r="N6" s="1854"/>
      <c r="U6" s="3875" t="s">
        <v>21</v>
      </c>
      <c r="V6" s="3875" t="s">
        <v>197</v>
      </c>
    </row>
    <row r="7" spans="8:8" ht="15.75">
      <c r="A7" s="4462"/>
      <c r="B7" s="4463"/>
      <c r="C7" s="4464"/>
      <c r="D7" s="4465" t="s">
        <v>7628</v>
      </c>
      <c r="E7" s="4466"/>
      <c r="F7" s="4466"/>
      <c r="G7" s="4466"/>
      <c r="H7" s="4466"/>
      <c r="I7" s="4466"/>
      <c r="J7" s="4466"/>
      <c r="K7" s="4466"/>
      <c r="L7" s="4466"/>
      <c r="M7" s="4466"/>
      <c r="N7" s="4466"/>
      <c r="Q7" s="3875" t="str">
        <f>IF(ISNUMBER(SEARCH($V$6,#REF!)),ROW(),"")</f>
        <v/>
      </c>
      <c r="R7" s="3875" t="str">
        <f>"-"&amp;" "&amp;D7</f>
        <v>- PILIH AKUN &gt;&gt;&gt;&gt;&gt;</v>
      </c>
      <c r="U7" s="3875" t="str">
        <f>_xlfn.IFERROR(SMALL($Q$2:$Q$152,ROW(#REF!)),"")</f>
        <v/>
      </c>
      <c r="V7" s="3875" t="str">
        <f>_xlfn.IFERROR(IF(U7="","",IF($V$6="","",INDEX($R$7:$R$157,MATCH(U7,$Q$7:$Q$157)))),"")</f>
        <v/>
      </c>
    </row>
    <row r="8" spans="8:8" s="247" ht="15.0" customFormat="1">
      <c r="A8" s="172"/>
      <c r="D8" s="4467"/>
      <c r="O8" s="4485"/>
      <c r="P8" s="4485"/>
      <c r="Q8" s="4485" t="str">
        <f>IF(ISNUMBER(SEARCH($V$6,#REF!)),ROW(),"")</f>
        <v/>
      </c>
      <c r="R8" s="4485" t="e">
        <f>"-"&amp;" "&amp;#REF!</f>
        <v>#REF!</v>
      </c>
      <c r="S8" s="4485"/>
      <c r="T8" s="4485"/>
      <c r="U8" s="4485" t="str">
        <f>_xlfn.IFERROR(SMALL($Q$2:$Q$152,ROW(#REF!)),"")</f>
        <v/>
      </c>
      <c r="V8" s="4485" t="str">
        <f t="shared" si="0" ref="V8">_xlfn.IFERROR(IF(U8="","",IF($V$6="","",INDEX($R$7:$R$157,MATCH(U8,$Q$7:$Q$157)))),"")</f>
        <v/>
      </c>
      <c r="W8" s="4485"/>
      <c r="X8" s="4485"/>
      <c r="Y8" s="4485"/>
      <c r="Z8" s="4485"/>
      <c r="AA8" s="4485"/>
      <c r="AB8" s="4485"/>
      <c r="AC8" s="4485"/>
      <c r="AD8" s="4485"/>
      <c r="AE8" s="4485"/>
      <c r="AF8" s="4485"/>
      <c r="AG8" s="1865"/>
      <c r="AH8" s="1865"/>
      <c r="AI8" s="1865"/>
      <c r="AJ8" s="4485"/>
    </row>
    <row r="9" spans="8:8" s="247" ht="14.25" customFormat="1">
      <c r="A9" s="172"/>
      <c r="O9" s="4485"/>
      <c r="P9" s="4485"/>
      <c r="Q9" s="4485" t="str">
        <f>IF(ISNUMBER(SEARCH($V$6,#REF!)),ROW(),"")</f>
        <v/>
      </c>
      <c r="R9" s="4485" t="e">
        <f>"-"&amp;" "&amp;#REF!</f>
        <v>#REF!</v>
      </c>
      <c r="S9" s="4485"/>
      <c r="T9" s="4485"/>
      <c r="U9" s="4485" t="str">
        <f>_xlfn.IFERROR(SMALL($Q$2:$Q$152,ROW(#REF!)),"")</f>
        <v/>
      </c>
      <c r="V9" s="4485" t="str">
        <f>_xlfn.IFERROR(IF(U9="","",IF($V$6="","",INDEX($R$7:$R$157,MATCH(U9,$Q$7:$Q$157)))),"")</f>
        <v/>
      </c>
      <c r="W9" s="4485"/>
      <c r="X9" s="4485"/>
      <c r="Y9" s="4485"/>
      <c r="Z9" s="4485"/>
      <c r="AA9" s="4485"/>
      <c r="AB9" s="4485"/>
      <c r="AC9" s="4485"/>
      <c r="AD9" s="4485"/>
      <c r="AE9" s="4485"/>
      <c r="AF9" s="4485"/>
      <c r="AG9" s="1865"/>
      <c r="AH9" s="1865"/>
      <c r="AI9" s="1865"/>
      <c r="AJ9" s="4485"/>
    </row>
    <row r="10" spans="8:8" s="247" ht="14.25" hidden="1" customFormat="1">
      <c r="A10" s="2393"/>
      <c r="B10" s="1865"/>
      <c r="C10" s="1865"/>
      <c r="D10" s="1865" t="str">
        <f>$D$8&amp;"1"</f>
        <v>1</v>
      </c>
      <c r="E10" s="1865"/>
      <c r="F10" s="1865" t="str">
        <f>$D$8&amp;"2"</f>
        <v>2</v>
      </c>
      <c r="G10" s="1865"/>
      <c r="H10" s="1865"/>
      <c r="I10" s="1865"/>
      <c r="J10" s="1865"/>
      <c r="O10" s="4485"/>
      <c r="P10" s="4485"/>
      <c r="Q10" s="4485" t="str">
        <f>IF(ISNUMBER(SEARCH($V$6,#REF!)),ROW(),"")</f>
        <v/>
      </c>
      <c r="R10" s="4485" t="e">
        <f>"-"&amp;" "&amp;#REF!</f>
        <v>#REF!</v>
      </c>
      <c r="S10" s="4485"/>
      <c r="T10" s="4485"/>
      <c r="U10" s="4485" t="str">
        <f>_xlfn.IFERROR(SMALL($Q$2:$Q$152,ROW(#REF!)),"")</f>
        <v/>
      </c>
      <c r="V10" s="4485" t="str">
        <f>_xlfn.IFERROR(IF(U10="","",IF($V$6="","",INDEX($R$7:$R$157,MATCH(U10,$Q$7:$Q$157)))),"")</f>
        <v/>
      </c>
      <c r="W10" s="4485"/>
      <c r="X10" s="4485"/>
      <c r="Y10" s="4485"/>
      <c r="Z10" s="4485"/>
      <c r="AA10" s="4485"/>
      <c r="AB10" s="4485"/>
      <c r="AC10" s="4485"/>
      <c r="AD10" s="4485"/>
      <c r="AE10" s="4485"/>
      <c r="AF10" s="4485"/>
      <c r="AG10" s="1865"/>
      <c r="AH10" s="1865"/>
      <c r="AI10" s="1865"/>
      <c r="AJ10" s="4485"/>
    </row>
    <row r="11" spans="8:8" s="247" ht="14.25" hidden="1" customFormat="1">
      <c r="A11" s="2393"/>
      <c r="B11" s="1865"/>
      <c r="C11" s="1865"/>
      <c r="D11" s="1865"/>
      <c r="E11" s="1865"/>
      <c r="F11" s="1865"/>
      <c r="G11" s="1865"/>
      <c r="H11" s="1865"/>
      <c r="I11" s="1865"/>
      <c r="J11" s="1865"/>
      <c r="O11" s="4485"/>
      <c r="P11" s="4485"/>
      <c r="Q11" s="4485"/>
      <c r="R11" s="4485"/>
      <c r="S11" s="4485"/>
      <c r="T11" s="4485"/>
      <c r="U11" s="4485"/>
      <c r="V11" s="4485"/>
      <c r="W11" s="4485"/>
      <c r="X11" s="4485"/>
      <c r="Y11" s="4485"/>
      <c r="Z11" s="4485"/>
      <c r="AA11" s="4485"/>
      <c r="AB11" s="4485"/>
      <c r="AC11" s="4485"/>
      <c r="AD11" s="4485"/>
      <c r="AE11" s="4485"/>
      <c r="AF11" s="4485"/>
      <c r="AG11" s="1865"/>
      <c r="AH11" s="1865"/>
      <c r="AI11" s="1865"/>
      <c r="AJ11" s="4485"/>
    </row>
    <row r="12" spans="8:8" s="247" ht="25.5" customFormat="1" customHeight="1">
      <c r="A12" s="172"/>
      <c r="B12" s="4635" t="s">
        <v>7629</v>
      </c>
      <c r="C12" s="4635"/>
      <c r="D12" s="4557" t="s">
        <v>1704</v>
      </c>
      <c r="E12" s="4556"/>
      <c r="F12" s="4557" t="s">
        <v>1702</v>
      </c>
      <c r="G12" s="4636"/>
      <c r="H12" s="4636" t="s">
        <v>7626</v>
      </c>
      <c r="I12" s="4636" t="s">
        <v>7627</v>
      </c>
      <c r="J12" s="4636" t="s">
        <v>6918</v>
      </c>
      <c r="O12" s="4485"/>
      <c r="P12" s="4485"/>
      <c r="Q12" s="4485" t="str">
        <f>IF(ISNUMBER(SEARCH($V$6,#REF!)),ROW(),"")</f>
        <v/>
      </c>
      <c r="R12" s="4485" t="e">
        <f>"-"&amp;" "&amp;#REF!</f>
        <v>#REF!</v>
      </c>
      <c r="S12" s="4485"/>
      <c r="T12" s="4485"/>
      <c r="U12" s="4485" t="str">
        <f>_xlfn.IFERROR(SMALL($Q$2:$Q$152,ROW(#REF!)),"")</f>
        <v/>
      </c>
      <c r="V12" s="4485" t="str">
        <f t="shared" si="1" ref="V12:V23">_xlfn.IFERROR(IF(U12="","",IF($V$6="","",INDEX($R$7:$R$157,MATCH(U12,$Q$7:$Q$157)))),"")</f>
        <v/>
      </c>
      <c r="W12" s="4485"/>
      <c r="X12" s="4485"/>
      <c r="Y12" s="4485"/>
      <c r="Z12" s="4485"/>
      <c r="AA12" s="4485"/>
      <c r="AB12" s="4485"/>
      <c r="AC12" s="4485"/>
      <c r="AD12" s="4485"/>
      <c r="AE12" s="4485"/>
      <c r="AF12" s="4485"/>
      <c r="AG12" s="1865"/>
      <c r="AH12" s="1865"/>
      <c r="AI12" s="1865"/>
      <c r="AJ12" s="4485"/>
    </row>
    <row r="13" spans="8:8" s="247" ht="14.25" customFormat="1">
      <c r="A13" s="172"/>
      <c r="B13" s="4589"/>
      <c r="C13" s="4590">
        <v>6.0</v>
      </c>
      <c r="D13" s="4473" t="str">
        <f>_xlfn.IFNA(HLOOKUP($D$10,'prosedur horizontal'!$C$4:$CX$58,C13,FALSE),"")</f>
        <v/>
      </c>
      <c r="E13" s="4470"/>
      <c r="F13" s="4474" t="str">
        <f>_xlfn.IFNA(HLOOKUP($F$10,'prosedur horizontal'!$C$4:$CX$58,C13,FALSE),"")</f>
        <v/>
      </c>
      <c r="G13" s="4589"/>
      <c r="H13" s="4589"/>
      <c r="I13" s="4589"/>
      <c r="J13" s="4589"/>
      <c r="O13" s="4485"/>
      <c r="P13" s="4485"/>
      <c r="Q13" s="4485" t="str">
        <f>IF(ISNUMBER(SEARCH($V$6,#REF!)),ROW(),"")</f>
        <v/>
      </c>
      <c r="R13" s="4485" t="e">
        <f>"-"&amp;" "&amp;#REF!</f>
        <v>#REF!</v>
      </c>
      <c r="S13" s="4485"/>
      <c r="T13" s="4485"/>
      <c r="U13" s="4485" t="str">
        <f>_xlfn.IFERROR(SMALL($Q$2:$Q$152,ROW(#REF!)),"")</f>
        <v/>
      </c>
      <c r="V13" s="4485" t="str">
        <f t="shared" si="1"/>
        <v/>
      </c>
      <c r="W13" s="4485"/>
      <c r="X13" s="4485"/>
      <c r="Y13" s="4485"/>
      <c r="Z13" s="4485"/>
      <c r="AA13" s="4485"/>
      <c r="AB13" s="4485"/>
      <c r="AC13" s="4485"/>
      <c r="AD13" s="4485"/>
      <c r="AE13" s="4485"/>
      <c r="AF13" s="4485"/>
      <c r="AG13" s="1865"/>
      <c r="AH13" s="1865"/>
      <c r="AI13" s="1865"/>
      <c r="AJ13" s="4485"/>
    </row>
    <row r="14" spans="8:8" s="247" ht="14.25" customFormat="1">
      <c r="A14" s="172"/>
      <c r="B14" s="4475"/>
      <c r="C14" s="4590">
        <v>7.0</v>
      </c>
      <c r="D14" s="4473" t="str">
        <f>_xlfn.IFNA(HLOOKUP($D$10,'prosedur horizontal'!$C$4:$CX$58,C14,FALSE),"")</f>
        <v/>
      </c>
      <c r="E14" s="4470"/>
      <c r="F14" s="4474" t="str">
        <f>_xlfn.IFNA(HLOOKUP($F$10,'prosedur horizontal'!$C$4:$CX$58,C14,FALSE),"")</f>
        <v/>
      </c>
      <c r="G14" s="4589"/>
      <c r="H14" s="4476"/>
      <c r="I14" s="4475"/>
      <c r="J14" s="4475"/>
      <c r="O14" s="4485"/>
      <c r="P14" s="4485"/>
      <c r="Q14" s="4485" t="str">
        <f>IF(ISNUMBER(SEARCH($V$6,#REF!)),ROW(),"")</f>
        <v/>
      </c>
      <c r="R14" s="4485" t="e">
        <f>"-"&amp;" "&amp;#REF!</f>
        <v>#REF!</v>
      </c>
      <c r="S14" s="4485"/>
      <c r="T14" s="4485"/>
      <c r="U14" s="4485" t="str">
        <f>_xlfn.IFERROR(SMALL($Q$2:$Q$152,ROW(Q7)),"")</f>
        <v/>
      </c>
      <c r="V14" s="4485" t="str">
        <f t="shared" si="1"/>
        <v/>
      </c>
      <c r="W14" s="4485"/>
      <c r="X14" s="4485"/>
      <c r="Y14" s="4485"/>
      <c r="Z14" s="4485"/>
      <c r="AA14" s="4485"/>
      <c r="AB14" s="4485"/>
      <c r="AC14" s="4485"/>
      <c r="AD14" s="4485"/>
      <c r="AE14" s="4485"/>
      <c r="AF14" s="4485"/>
      <c r="AG14" s="1865"/>
      <c r="AH14" s="1865"/>
      <c r="AI14" s="1865"/>
      <c r="AJ14" s="4485"/>
    </row>
    <row r="15" spans="8:8" s="247" ht="14.25" customFormat="1">
      <c r="A15" s="172"/>
      <c r="B15" s="4475"/>
      <c r="C15" s="4590">
        <v>8.0</v>
      </c>
      <c r="D15" s="4473" t="str">
        <f>_xlfn.IFNA(HLOOKUP($D$10,'prosedur horizontal'!$C$4:$CX$58,C15,FALSE),"")</f>
        <v/>
      </c>
      <c r="E15" s="4470"/>
      <c r="F15" s="4474" t="str">
        <f>_xlfn.IFNA(HLOOKUP($F$10,'prosedur horizontal'!$C$4:$CX$58,C15,FALSE),"")</f>
        <v/>
      </c>
      <c r="G15" s="4589"/>
      <c r="H15" s="4476"/>
      <c r="I15" s="4475"/>
      <c r="J15" s="4475"/>
      <c r="O15" s="4485"/>
      <c r="P15" s="4485"/>
      <c r="Q15" s="4485" t="str">
        <f>IF(ISNUMBER(SEARCH($V$6,#REF!)),ROW(),"")</f>
        <v/>
      </c>
      <c r="R15" s="4485" t="e">
        <f>"-"&amp;" "&amp;#REF!</f>
        <v>#REF!</v>
      </c>
      <c r="S15" s="4485"/>
      <c r="T15" s="4485"/>
      <c r="U15" s="4485" t="str">
        <f>_xlfn.IFERROR(SMALL($Q$2:$Q$152,ROW(Q8)),"")</f>
        <v/>
      </c>
      <c r="V15" s="4485" t="str">
        <f t="shared" si="1"/>
        <v/>
      </c>
      <c r="W15" s="4485"/>
      <c r="X15" s="4485"/>
      <c r="Y15" s="4485"/>
      <c r="Z15" s="4485"/>
      <c r="AA15" s="4485"/>
      <c r="AB15" s="4485"/>
      <c r="AC15" s="4485"/>
      <c r="AD15" s="4485"/>
      <c r="AE15" s="4485"/>
      <c r="AF15" s="4485"/>
      <c r="AG15" s="1865"/>
      <c r="AH15" s="1865"/>
      <c r="AI15" s="1865"/>
      <c r="AJ15" s="4485"/>
    </row>
    <row r="16" spans="8:8" s="247" ht="14.25" customFormat="1">
      <c r="A16" s="172"/>
      <c r="B16" s="4475"/>
      <c r="C16" s="4590">
        <v>9.0</v>
      </c>
      <c r="D16" s="4473" t="str">
        <f>_xlfn.IFNA(HLOOKUP($D$10,'prosedur horizontal'!$C$4:$CX$58,C16,FALSE),"")</f>
        <v/>
      </c>
      <c r="E16" s="4470"/>
      <c r="F16" s="4474" t="str">
        <f>_xlfn.IFNA(HLOOKUP($F$10,'prosedur horizontal'!$C$4:$CX$58,C16,FALSE),"")</f>
        <v/>
      </c>
      <c r="G16" s="4589"/>
      <c r="H16" s="4476"/>
      <c r="I16" s="4475"/>
      <c r="J16" s="4475"/>
      <c r="O16" s="4485"/>
      <c r="P16" s="4485"/>
      <c r="Q16" s="4485" t="str">
        <f>IF(ISNUMBER(SEARCH($V$6,#REF!)),ROW(),"")</f>
        <v/>
      </c>
      <c r="R16" s="4485" t="e">
        <f>"-"&amp;" "&amp;#REF!</f>
        <v>#REF!</v>
      </c>
      <c r="S16" s="4485"/>
      <c r="T16" s="4485"/>
      <c r="U16" s="4485" t="str">
        <f>_xlfn.IFERROR(SMALL($Q$2:$Q$152,ROW(Q9)),"")</f>
        <v/>
      </c>
      <c r="V16" s="4485" t="str">
        <f t="shared" si="1"/>
        <v/>
      </c>
      <c r="W16" s="4485"/>
      <c r="X16" s="4485"/>
      <c r="Y16" s="4485"/>
      <c r="Z16" s="4485"/>
      <c r="AA16" s="4485"/>
      <c r="AB16" s="4485"/>
      <c r="AC16" s="4485"/>
      <c r="AD16" s="4485"/>
      <c r="AE16" s="4485"/>
      <c r="AF16" s="4485"/>
      <c r="AG16" s="1865"/>
      <c r="AH16" s="1865"/>
      <c r="AI16" s="1865"/>
      <c r="AJ16" s="4485"/>
    </row>
    <row r="17" spans="8:8" s="247" ht="14.25" customFormat="1">
      <c r="A17" s="172"/>
      <c r="B17" s="4475"/>
      <c r="C17" s="4590">
        <v>10.0</v>
      </c>
      <c r="D17" s="4473" t="str">
        <f>_xlfn.IFNA(HLOOKUP($D$10,'prosedur horizontal'!$C$4:$CX$58,C17,FALSE),"")</f>
        <v/>
      </c>
      <c r="E17" s="4470"/>
      <c r="F17" s="4474" t="str">
        <f>_xlfn.IFNA(HLOOKUP($F$10,'prosedur horizontal'!$C$4:$CX$58,C17,FALSE),"")</f>
        <v/>
      </c>
      <c r="G17" s="4589"/>
      <c r="H17" s="4476"/>
      <c r="I17" s="4475"/>
      <c r="J17" s="4475"/>
      <c r="O17" s="4485"/>
      <c r="P17" s="4485"/>
      <c r="Q17" s="4485" t="str">
        <f>IF(ISNUMBER(SEARCH($V$6,#REF!)),ROW(),"")</f>
        <v/>
      </c>
      <c r="R17" s="4485" t="e">
        <f>"-"&amp;" "&amp;#REF!</f>
        <v>#REF!</v>
      </c>
      <c r="S17" s="4485"/>
      <c r="T17" s="4485"/>
      <c r="U17" s="4485" t="str">
        <f>_xlfn.IFERROR(SMALL($Q$2:$Q$152,ROW(Q10)),"")</f>
        <v/>
      </c>
      <c r="V17" s="4485" t="str">
        <f t="shared" si="1"/>
        <v/>
      </c>
      <c r="W17" s="4485"/>
      <c r="X17" s="4485"/>
      <c r="Y17" s="4485"/>
      <c r="Z17" s="4485"/>
      <c r="AA17" s="4485"/>
      <c r="AB17" s="4485"/>
      <c r="AC17" s="4485"/>
      <c r="AD17" s="4485"/>
      <c r="AE17" s="4485"/>
      <c r="AF17" s="4485"/>
      <c r="AG17" s="1865"/>
      <c r="AH17" s="1865"/>
      <c r="AI17" s="1865"/>
      <c r="AJ17" s="4485"/>
    </row>
    <row r="18" spans="8:8" s="247" ht="14.25" customFormat="1">
      <c r="A18" s="172"/>
      <c r="B18" s="4475"/>
      <c r="C18" s="4590">
        <v>11.0</v>
      </c>
      <c r="D18" s="4473" t="str">
        <f>_xlfn.IFNA(HLOOKUP($D$10,'prosedur horizontal'!$C$4:$CX$58,C18,FALSE),"")</f>
        <v/>
      </c>
      <c r="E18" s="4470"/>
      <c r="F18" s="4474" t="str">
        <f>_xlfn.IFNA(HLOOKUP($F$10,'prosedur horizontal'!$C$4:$CX$58,C18,FALSE),"")</f>
        <v/>
      </c>
      <c r="G18" s="4589"/>
      <c r="H18" s="4476"/>
      <c r="I18" s="4475"/>
      <c r="J18" s="4475"/>
      <c r="O18" s="4485"/>
      <c r="P18" s="4485"/>
      <c r="Q18" s="4485" t="str">
        <f>IF(ISNUMBER(SEARCH($V$6,#REF!)),ROW(),"")</f>
        <v/>
      </c>
      <c r="R18" s="4485" t="e">
        <f>"-"&amp;" "&amp;#REF!</f>
        <v>#REF!</v>
      </c>
      <c r="S18" s="4485"/>
      <c r="T18" s="4485"/>
      <c r="U18" s="4485" t="str">
        <f t="shared" si="2" ref="U18:U23">_xlfn.IFERROR(SMALL($Q$2:$Q$152,ROW(Q12)),"")</f>
        <v/>
      </c>
      <c r="V18" s="4485" t="str">
        <f t="shared" si="1"/>
        <v/>
      </c>
      <c r="W18" s="4485"/>
      <c r="X18" s="4485"/>
      <c r="Y18" s="4485"/>
      <c r="Z18" s="4485"/>
      <c r="AA18" s="4485"/>
      <c r="AB18" s="4485"/>
      <c r="AC18" s="4485"/>
      <c r="AD18" s="4485"/>
      <c r="AE18" s="4485"/>
      <c r="AF18" s="4485"/>
      <c r="AG18" s="1865"/>
      <c r="AH18" s="1865"/>
      <c r="AI18" s="1865"/>
      <c r="AJ18" s="4485"/>
    </row>
    <row r="19" spans="8:8" s="247" ht="14.25" customFormat="1">
      <c r="A19" s="172"/>
      <c r="B19" s="4475"/>
      <c r="C19" s="4590">
        <v>12.0</v>
      </c>
      <c r="D19" s="4473" t="str">
        <f>_xlfn.IFNA(HLOOKUP($D$10,'prosedur horizontal'!$C$4:$CX$58,C19,FALSE),"")</f>
        <v/>
      </c>
      <c r="E19" s="4470"/>
      <c r="F19" s="4474" t="str">
        <f>_xlfn.IFNA(HLOOKUP($F$10,'prosedur horizontal'!$C$4:$CX$58,C19,FALSE),"")</f>
        <v/>
      </c>
      <c r="G19" s="4589"/>
      <c r="H19" s="4476"/>
      <c r="I19" s="4475"/>
      <c r="J19" s="4475"/>
      <c r="O19" s="4485"/>
      <c r="P19" s="4485"/>
      <c r="Q19" s="4485" t="str">
        <f>IF(ISNUMBER(SEARCH($V$6,#REF!)),ROW(),"")</f>
        <v/>
      </c>
      <c r="R19" s="4485" t="e">
        <f>"-"&amp;" "&amp;#REF!</f>
        <v>#REF!</v>
      </c>
      <c r="S19" s="4485"/>
      <c r="T19" s="4485"/>
      <c r="U19" s="4485" t="str">
        <f t="shared" si="2"/>
        <v/>
      </c>
      <c r="V19" s="4485" t="str">
        <f t="shared" si="1"/>
        <v/>
      </c>
      <c r="W19" s="4485"/>
      <c r="X19" s="4485"/>
      <c r="Y19" s="4485"/>
      <c r="Z19" s="4485"/>
      <c r="AA19" s="4485"/>
      <c r="AB19" s="4485"/>
      <c r="AC19" s="4485"/>
      <c r="AD19" s="4485"/>
      <c r="AE19" s="4485"/>
      <c r="AF19" s="4485"/>
      <c r="AG19" s="1865"/>
      <c r="AH19" s="1865"/>
      <c r="AI19" s="1865"/>
      <c r="AJ19" s="4485"/>
    </row>
    <row r="20" spans="8:8" s="247" ht="14.25" customFormat="1">
      <c r="A20" s="172"/>
      <c r="B20" s="4475"/>
      <c r="C20" s="4590">
        <v>13.0</v>
      </c>
      <c r="D20" s="4473" t="str">
        <f>_xlfn.IFNA(HLOOKUP($D$10,'prosedur horizontal'!$C$4:$CX$58,C20,FALSE),"")</f>
        <v/>
      </c>
      <c r="E20" s="4470"/>
      <c r="F20" s="4474" t="str">
        <f>_xlfn.IFNA(HLOOKUP($F$10,'prosedur horizontal'!$C$4:$CX$58,C20,FALSE),"")</f>
        <v/>
      </c>
      <c r="G20" s="4589"/>
      <c r="H20" s="4476"/>
      <c r="I20" s="4475"/>
      <c r="J20" s="4475"/>
      <c r="O20" s="4485"/>
      <c r="P20" s="4485"/>
      <c r="Q20" s="4485" t="str">
        <f>IF(ISNUMBER(SEARCH($V$6,#REF!)),ROW(),"")</f>
        <v/>
      </c>
      <c r="R20" s="4485" t="e">
        <f>"-"&amp;" "&amp;#REF!</f>
        <v>#REF!</v>
      </c>
      <c r="S20" s="4485"/>
      <c r="T20" s="4485"/>
      <c r="U20" s="4485" t="str">
        <f t="shared" si="2"/>
        <v/>
      </c>
      <c r="V20" s="4485" t="str">
        <f t="shared" si="1"/>
        <v/>
      </c>
      <c r="W20" s="4485"/>
      <c r="X20" s="4485"/>
      <c r="Y20" s="4485"/>
      <c r="Z20" s="4485"/>
      <c r="AA20" s="4485"/>
      <c r="AB20" s="4485"/>
      <c r="AC20" s="4485"/>
      <c r="AD20" s="4485"/>
      <c r="AE20" s="4485"/>
      <c r="AF20" s="4485"/>
      <c r="AG20" s="1865"/>
      <c r="AH20" s="1865"/>
      <c r="AI20" s="1865"/>
      <c r="AJ20" s="4485"/>
    </row>
    <row r="21" spans="8:8" s="247" ht="14.25" customFormat="1">
      <c r="A21" s="172"/>
      <c r="B21" s="4475"/>
      <c r="C21" s="4590">
        <v>14.0</v>
      </c>
      <c r="D21" s="4473" t="str">
        <f>_xlfn.IFNA(HLOOKUP($D$10,'prosedur horizontal'!$C$4:$CX$58,C21,FALSE),"")</f>
        <v/>
      </c>
      <c r="E21" s="4470"/>
      <c r="F21" s="4474" t="str">
        <f>_xlfn.IFNA(HLOOKUP($F$10,'prosedur horizontal'!$C$4:$CX$58,C21,FALSE),"")</f>
        <v/>
      </c>
      <c r="G21" s="4589"/>
      <c r="H21" s="4476"/>
      <c r="I21" s="4475"/>
      <c r="J21" s="4475"/>
      <c r="O21" s="4485"/>
      <c r="P21" s="4485"/>
      <c r="Q21" s="4485" t="str">
        <f>IF(ISNUMBER(SEARCH($V$6,#REF!)),ROW(),"")</f>
        <v/>
      </c>
      <c r="R21" s="4485" t="e">
        <f>"-"&amp;" "&amp;#REF!</f>
        <v>#REF!</v>
      </c>
      <c r="S21" s="4485"/>
      <c r="T21" s="4485"/>
      <c r="U21" s="4485" t="str">
        <f t="shared" si="2"/>
        <v/>
      </c>
      <c r="V21" s="4485" t="str">
        <f t="shared" si="1"/>
        <v/>
      </c>
      <c r="W21" s="4485"/>
      <c r="X21" s="4485"/>
      <c r="Y21" s="4485"/>
      <c r="Z21" s="4485"/>
      <c r="AA21" s="4485"/>
      <c r="AB21" s="4485"/>
      <c r="AC21" s="4485"/>
      <c r="AD21" s="4485"/>
      <c r="AE21" s="4485"/>
      <c r="AF21" s="4485"/>
      <c r="AG21" s="1865"/>
      <c r="AH21" s="1865"/>
      <c r="AI21" s="1865"/>
      <c r="AJ21" s="4485"/>
    </row>
    <row r="22" spans="8:8" s="247" ht="14.25" customFormat="1">
      <c r="A22" s="172"/>
      <c r="B22" s="4475"/>
      <c r="C22" s="4590">
        <v>15.0</v>
      </c>
      <c r="D22" s="4473" t="str">
        <f>_xlfn.IFNA(HLOOKUP($D$10,'prosedur horizontal'!$C$4:$CX$58,C22,FALSE),"")</f>
        <v/>
      </c>
      <c r="E22" s="4470"/>
      <c r="F22" s="4474" t="str">
        <f>_xlfn.IFNA(HLOOKUP($F$10,'prosedur horizontal'!$C$4:$CX$58,C22,FALSE),"")</f>
        <v/>
      </c>
      <c r="G22" s="4589"/>
      <c r="H22" s="4476"/>
      <c r="I22" s="4475"/>
      <c r="J22" s="4475"/>
      <c r="O22" s="4485"/>
      <c r="P22" s="4485"/>
      <c r="Q22" s="4485" t="str">
        <f>IF(ISNUMBER(SEARCH($V$6,#REF!)),ROW(),"")</f>
        <v/>
      </c>
      <c r="R22" s="4485" t="e">
        <f>"-"&amp;" "&amp;#REF!</f>
        <v>#REF!</v>
      </c>
      <c r="S22" s="4485"/>
      <c r="T22" s="4485"/>
      <c r="U22" s="4485" t="str">
        <f t="shared" si="2"/>
        <v/>
      </c>
      <c r="V22" s="4485" t="str">
        <f t="shared" si="1"/>
        <v/>
      </c>
      <c r="W22" s="4485"/>
      <c r="X22" s="4485"/>
      <c r="Y22" s="4485"/>
      <c r="Z22" s="4485"/>
      <c r="AA22" s="4485"/>
      <c r="AB22" s="4485"/>
      <c r="AC22" s="4485"/>
      <c r="AD22" s="4485"/>
      <c r="AE22" s="4485"/>
      <c r="AF22" s="4485"/>
      <c r="AG22" s="1865"/>
      <c r="AH22" s="1865"/>
      <c r="AI22" s="1865"/>
      <c r="AJ22" s="4485"/>
    </row>
    <row r="23" spans="8:8" s="247" ht="14.25" customFormat="1">
      <c r="A23" s="172"/>
      <c r="B23" s="4475"/>
      <c r="C23" s="4590">
        <v>16.0</v>
      </c>
      <c r="D23" s="4473" t="str">
        <f>_xlfn.IFNA(HLOOKUP($D$10,'prosedur horizontal'!$C$4:$CX$58,C23,FALSE),"")</f>
        <v/>
      </c>
      <c r="E23" s="4470"/>
      <c r="F23" s="4474" t="str">
        <f>_xlfn.IFNA(HLOOKUP($F$10,'prosedur horizontal'!$C$4:$CX$58,C23,FALSE),"")</f>
        <v/>
      </c>
      <c r="G23" s="4589"/>
      <c r="H23" s="4476"/>
      <c r="I23" s="4475"/>
      <c r="J23" s="4475"/>
      <c r="O23" s="4485"/>
      <c r="P23" s="4485"/>
      <c r="Q23" s="4485" t="str">
        <f>IF(ISNUMBER(SEARCH($V$6,#REF!)),ROW(),"")</f>
        <v/>
      </c>
      <c r="R23" s="4485" t="e">
        <f>"-"&amp;" "&amp;#REF!</f>
        <v>#REF!</v>
      </c>
      <c r="S23" s="4485"/>
      <c r="T23" s="4485"/>
      <c r="U23" s="4485" t="str">
        <f t="shared" si="2"/>
        <v/>
      </c>
      <c r="V23" s="4485" t="str">
        <f t="shared" si="1"/>
        <v/>
      </c>
      <c r="W23" s="4485"/>
      <c r="X23" s="4485"/>
      <c r="Y23" s="4485"/>
      <c r="Z23" s="4485"/>
      <c r="AA23" s="4485"/>
      <c r="AB23" s="4485"/>
      <c r="AC23" s="4485"/>
      <c r="AD23" s="4485"/>
      <c r="AE23" s="4485"/>
      <c r="AF23" s="4485"/>
      <c r="AG23" s="1865"/>
      <c r="AH23" s="1865"/>
      <c r="AI23" s="1865"/>
      <c r="AJ23" s="4485"/>
    </row>
    <row r="24" spans="8:8" s="247" ht="14.25" customFormat="1">
      <c r="A24" s="172"/>
      <c r="B24" s="4475"/>
      <c r="C24" s="4590">
        <v>17.0</v>
      </c>
      <c r="D24" s="4473" t="str">
        <f>_xlfn.IFNA(HLOOKUP($D$10,'prosedur horizontal'!$C$4:$CX$58,C24,FALSE),"")</f>
        <v/>
      </c>
      <c r="E24" s="4470"/>
      <c r="F24" s="4474" t="str">
        <f>_xlfn.IFNA(HLOOKUP($F$10,'prosedur horizontal'!$C$4:$CX$58,C24,FALSE),"")</f>
        <v/>
      </c>
      <c r="G24" s="4589"/>
      <c r="H24" s="4476"/>
      <c r="I24" s="4475"/>
      <c r="J24" s="4475"/>
      <c r="O24" s="4485"/>
      <c r="P24" s="4485"/>
      <c r="Q24" s="4485"/>
      <c r="R24" s="4485"/>
      <c r="S24" s="4485"/>
      <c r="T24" s="4485"/>
      <c r="U24" s="4485"/>
      <c r="V24" s="4485"/>
      <c r="W24" s="4485"/>
      <c r="X24" s="4485"/>
      <c r="Y24" s="4485"/>
      <c r="Z24" s="4485"/>
      <c r="AA24" s="4485"/>
      <c r="AB24" s="4485"/>
      <c r="AC24" s="4485"/>
      <c r="AD24" s="4485"/>
      <c r="AE24" s="4485"/>
      <c r="AF24" s="4485"/>
      <c r="AG24" s="1865"/>
      <c r="AH24" s="1865"/>
      <c r="AI24" s="1865"/>
      <c r="AJ24" s="4485"/>
    </row>
    <row r="25" spans="8:8" s="247" ht="14.25" customFormat="1">
      <c r="A25" s="172"/>
      <c r="B25" s="4475"/>
      <c r="C25" s="4590">
        <v>18.0</v>
      </c>
      <c r="D25" s="4473" t="str">
        <f>_xlfn.IFNA(HLOOKUP($D$10,'prosedur horizontal'!$C$4:$CX$58,C25,FALSE),"")</f>
        <v/>
      </c>
      <c r="E25" s="4470"/>
      <c r="F25" s="4474" t="str">
        <f>_xlfn.IFNA(HLOOKUP($F$10,'prosedur horizontal'!$C$4:$CX$58,C25,FALSE),"")</f>
        <v/>
      </c>
      <c r="G25" s="4589"/>
      <c r="H25" s="4476"/>
      <c r="I25" s="4475"/>
      <c r="J25" s="4475"/>
      <c r="O25" s="4485"/>
      <c r="P25" s="4485"/>
      <c r="Q25" s="4485"/>
      <c r="R25" s="4485"/>
      <c r="S25" s="4485"/>
      <c r="T25" s="4485"/>
      <c r="U25" s="4485"/>
      <c r="V25" s="4485"/>
      <c r="W25" s="4485"/>
      <c r="X25" s="4485"/>
      <c r="Y25" s="4485"/>
      <c r="Z25" s="4485"/>
      <c r="AA25" s="4485"/>
      <c r="AB25" s="4485"/>
      <c r="AC25" s="4485"/>
      <c r="AD25" s="4485"/>
      <c r="AE25" s="4485"/>
      <c r="AF25" s="4485"/>
      <c r="AG25" s="1865"/>
      <c r="AH25" s="1865"/>
      <c r="AI25" s="1865"/>
      <c r="AJ25" s="4485"/>
    </row>
    <row r="26" spans="8:8" s="247" ht="14.25" customFormat="1">
      <c r="A26" s="172"/>
      <c r="B26" s="4475"/>
      <c r="C26" s="4590">
        <v>19.0</v>
      </c>
      <c r="D26" s="4473" t="str">
        <f>_xlfn.IFNA(HLOOKUP($D$10,'prosedur horizontal'!$C$4:$CX$58,C26,FALSE),"")</f>
        <v/>
      </c>
      <c r="E26" s="4470"/>
      <c r="F26" s="4474" t="str">
        <f>_xlfn.IFNA(HLOOKUP($F$10,'prosedur horizontal'!$C$4:$CX$58,C26,FALSE),"")</f>
        <v/>
      </c>
      <c r="G26" s="4589"/>
      <c r="H26" s="4476"/>
      <c r="I26" s="4475"/>
      <c r="J26" s="4475"/>
      <c r="O26" s="4485"/>
      <c r="P26" s="4485"/>
      <c r="Q26" s="4485"/>
      <c r="R26" s="4485"/>
      <c r="S26" s="4485"/>
      <c r="T26" s="4485"/>
      <c r="U26" s="4485"/>
      <c r="V26" s="4485"/>
      <c r="W26" s="4485"/>
      <c r="X26" s="4485"/>
      <c r="Y26" s="4485"/>
      <c r="Z26" s="4485"/>
      <c r="AA26" s="4485"/>
      <c r="AB26" s="4485"/>
      <c r="AC26" s="4485"/>
      <c r="AD26" s="4485"/>
      <c r="AE26" s="4485"/>
      <c r="AF26" s="4485"/>
      <c r="AG26" s="1865"/>
      <c r="AH26" s="1865"/>
      <c r="AI26" s="1865"/>
      <c r="AJ26" s="4485"/>
    </row>
    <row r="27" spans="8:8" s="247" ht="14.25" customFormat="1">
      <c r="A27" s="172"/>
      <c r="B27" s="4475"/>
      <c r="C27" s="4590">
        <v>20.0</v>
      </c>
      <c r="D27" s="4473" t="str">
        <f>_xlfn.IFNA(HLOOKUP($D$10,'prosedur horizontal'!$C$4:$CX$58,C27,FALSE),"")</f>
        <v/>
      </c>
      <c r="E27" s="4470"/>
      <c r="F27" s="4474" t="str">
        <f>_xlfn.IFNA(HLOOKUP($F$10,'prosedur horizontal'!$C$4:$CX$58,C27,FALSE),"")</f>
        <v/>
      </c>
      <c r="G27" s="4589"/>
      <c r="H27" s="4476"/>
      <c r="I27" s="4475"/>
      <c r="J27" s="4475"/>
      <c r="O27" s="4485"/>
      <c r="P27" s="4485"/>
      <c r="Q27" s="4485"/>
      <c r="R27" s="4485"/>
      <c r="S27" s="4485"/>
      <c r="T27" s="4485"/>
      <c r="U27" s="4485"/>
      <c r="V27" s="4485"/>
      <c r="W27" s="4485"/>
      <c r="X27" s="4485"/>
      <c r="Y27" s="4485"/>
      <c r="Z27" s="4485"/>
      <c r="AA27" s="4485"/>
      <c r="AB27" s="4485"/>
      <c r="AC27" s="4485"/>
      <c r="AD27" s="4485"/>
      <c r="AE27" s="4485"/>
      <c r="AF27" s="4485"/>
      <c r="AG27" s="1865"/>
      <c r="AH27" s="1865"/>
      <c r="AI27" s="1865"/>
      <c r="AJ27" s="4485"/>
    </row>
    <row r="28" spans="8:8" s="247" ht="14.25" customFormat="1">
      <c r="A28" s="172"/>
      <c r="B28" s="4475"/>
      <c r="C28" s="4590">
        <v>21.0</v>
      </c>
      <c r="D28" s="4473" t="str">
        <f>_xlfn.IFNA(HLOOKUP($D$10,'prosedur horizontal'!$C$4:$CX$58,C28,FALSE),"")</f>
        <v/>
      </c>
      <c r="E28" s="4470"/>
      <c r="F28" s="4474" t="str">
        <f>_xlfn.IFNA(HLOOKUP($F$10,'prosedur horizontal'!$C$4:$CX$58,C28,FALSE),"")</f>
        <v/>
      </c>
      <c r="G28" s="4589"/>
      <c r="H28" s="4476"/>
      <c r="I28" s="4475"/>
      <c r="J28" s="4475"/>
      <c r="O28" s="4485"/>
      <c r="P28" s="4485"/>
      <c r="Q28" s="4485"/>
      <c r="R28" s="4485"/>
      <c r="S28" s="4485"/>
      <c r="T28" s="4485"/>
      <c r="U28" s="4485"/>
      <c r="V28" s="4485"/>
      <c r="W28" s="4485"/>
      <c r="X28" s="4485"/>
      <c r="Y28" s="4485"/>
      <c r="Z28" s="4485"/>
      <c r="AA28" s="4485"/>
      <c r="AB28" s="4485"/>
      <c r="AC28" s="4485"/>
      <c r="AD28" s="4485"/>
      <c r="AE28" s="4485"/>
      <c r="AF28" s="4485"/>
      <c r="AG28" s="1865"/>
      <c r="AH28" s="1865"/>
      <c r="AI28" s="1865"/>
      <c r="AJ28" s="4485"/>
    </row>
    <row r="29" spans="8:8" s="247" ht="14.25" customFormat="1">
      <c r="A29" s="172"/>
      <c r="B29" s="4475"/>
      <c r="C29" s="4590">
        <v>22.0</v>
      </c>
      <c r="D29" s="4473" t="str">
        <f>_xlfn.IFNA(HLOOKUP($D$10,'prosedur horizontal'!$C$4:$CX$58,C29,FALSE),"")</f>
        <v/>
      </c>
      <c r="E29" s="4470"/>
      <c r="F29" s="4474" t="str">
        <f>_xlfn.IFNA(HLOOKUP($F$10,'prosedur horizontal'!$C$4:$CX$58,C29,FALSE),"")</f>
        <v/>
      </c>
      <c r="G29" s="4589"/>
      <c r="H29" s="4476"/>
      <c r="I29" s="4475"/>
      <c r="J29" s="4475"/>
      <c r="O29" s="4485"/>
      <c r="P29" s="4485"/>
      <c r="Q29" s="4485"/>
      <c r="R29" s="4485"/>
      <c r="S29" s="4485"/>
      <c r="T29" s="4485"/>
      <c r="U29" s="4485"/>
      <c r="V29" s="4485"/>
      <c r="W29" s="4485"/>
      <c r="X29" s="4485"/>
      <c r="Y29" s="4485"/>
      <c r="Z29" s="4485"/>
      <c r="AA29" s="4485"/>
      <c r="AB29" s="4485"/>
      <c r="AC29" s="4485"/>
      <c r="AD29" s="4485"/>
      <c r="AE29" s="4485"/>
      <c r="AF29" s="4485"/>
      <c r="AG29" s="1865"/>
      <c r="AH29" s="1865"/>
      <c r="AI29" s="1865"/>
      <c r="AJ29" s="4485"/>
    </row>
    <row r="30" spans="8:8" s="247" ht="14.25" customFormat="1">
      <c r="A30" s="172"/>
      <c r="B30" s="4475"/>
      <c r="C30" s="4590">
        <v>23.0</v>
      </c>
      <c r="D30" s="4473" t="str">
        <f>_xlfn.IFNA(HLOOKUP($D$10,'prosedur horizontal'!$C$4:$CX$58,C30,FALSE),"")</f>
        <v/>
      </c>
      <c r="E30" s="4470"/>
      <c r="F30" s="4474" t="str">
        <f>_xlfn.IFNA(HLOOKUP($F$10,'prosedur horizontal'!$C$4:$CX$58,C30,FALSE),"")</f>
        <v/>
      </c>
      <c r="G30" s="4589"/>
      <c r="H30" s="4476"/>
      <c r="I30" s="4475"/>
      <c r="J30" s="4475"/>
      <c r="O30" s="4485"/>
      <c r="P30" s="4485"/>
      <c r="Q30" s="4485"/>
      <c r="R30" s="4485"/>
      <c r="S30" s="4485"/>
      <c r="T30" s="4485"/>
      <c r="U30" s="4485"/>
      <c r="V30" s="4485"/>
      <c r="W30" s="4485"/>
      <c r="X30" s="4485"/>
      <c r="Y30" s="4485"/>
      <c r="Z30" s="4485"/>
      <c r="AA30" s="4485"/>
      <c r="AB30" s="4485"/>
      <c r="AC30" s="4485"/>
      <c r="AD30" s="4485"/>
      <c r="AE30" s="4485"/>
      <c r="AF30" s="4485"/>
      <c r="AG30" s="1865"/>
      <c r="AH30" s="1865"/>
      <c r="AI30" s="1865"/>
      <c r="AJ30" s="4485"/>
    </row>
    <row r="31" spans="8:8" s="247" ht="14.25" customFormat="1">
      <c r="A31" s="172"/>
      <c r="B31" s="4475"/>
      <c r="C31" s="4590">
        <v>24.0</v>
      </c>
      <c r="D31" s="4473" t="str">
        <f>_xlfn.IFNA(HLOOKUP($D$10,'prosedur horizontal'!$C$4:$CX$58,C31,FALSE),"")</f>
        <v/>
      </c>
      <c r="E31" s="4470"/>
      <c r="F31" s="4474" t="str">
        <f>_xlfn.IFNA(HLOOKUP($F$10,'prosedur horizontal'!$C$4:$CX$58,C31,FALSE),"")</f>
        <v/>
      </c>
      <c r="G31" s="4589"/>
      <c r="H31" s="4476"/>
      <c r="I31" s="4475"/>
      <c r="J31" s="4475"/>
      <c r="O31" s="4485"/>
      <c r="P31" s="4485"/>
      <c r="Q31" s="4485"/>
      <c r="R31" s="4485"/>
      <c r="S31" s="4485"/>
      <c r="T31" s="4485"/>
      <c r="U31" s="4485"/>
      <c r="V31" s="4485"/>
      <c r="W31" s="4485"/>
      <c r="X31" s="4485"/>
      <c r="Y31" s="4485"/>
      <c r="Z31" s="4485"/>
      <c r="AA31" s="4485"/>
      <c r="AB31" s="4485"/>
      <c r="AC31" s="4485"/>
      <c r="AD31" s="4485"/>
      <c r="AE31" s="4485"/>
      <c r="AF31" s="4485"/>
      <c r="AG31" s="1865"/>
      <c r="AH31" s="1865"/>
      <c r="AI31" s="1865"/>
      <c r="AJ31" s="4485"/>
    </row>
    <row r="32" spans="8:8" s="247" ht="14.25" customFormat="1">
      <c r="A32" s="172"/>
      <c r="B32" s="4475"/>
      <c r="C32" s="4590">
        <v>25.0</v>
      </c>
      <c r="D32" s="4473" t="str">
        <f>_xlfn.IFNA(HLOOKUP($D$10,'prosedur horizontal'!$C$4:$CX$58,C32,FALSE),"")</f>
        <v/>
      </c>
      <c r="E32" s="4470"/>
      <c r="F32" s="4474" t="str">
        <f>_xlfn.IFNA(HLOOKUP($F$10,'prosedur horizontal'!$C$4:$CX$58,C32,FALSE),"")</f>
        <v/>
      </c>
      <c r="G32" s="4589"/>
      <c r="H32" s="4476"/>
      <c r="I32" s="4475"/>
      <c r="J32" s="4475"/>
      <c r="O32" s="4485"/>
      <c r="P32" s="4485"/>
      <c r="Q32" s="4485"/>
      <c r="R32" s="4485"/>
      <c r="S32" s="4485"/>
      <c r="T32" s="4485"/>
      <c r="U32" s="4485"/>
      <c r="V32" s="4485"/>
      <c r="W32" s="4485"/>
      <c r="X32" s="4485"/>
      <c r="Y32" s="4485"/>
      <c r="Z32" s="4485"/>
      <c r="AA32" s="4485"/>
      <c r="AB32" s="4485"/>
      <c r="AC32" s="4485"/>
      <c r="AD32" s="4485"/>
      <c r="AE32" s="4485"/>
      <c r="AF32" s="4485"/>
      <c r="AG32" s="1865"/>
      <c r="AH32" s="1865"/>
      <c r="AI32" s="1865"/>
      <c r="AJ32" s="4485"/>
    </row>
    <row r="33" spans="8:8" s="247" ht="14.25" customFormat="1">
      <c r="A33" s="172"/>
      <c r="B33" s="4475"/>
      <c r="C33" s="4590">
        <v>26.0</v>
      </c>
      <c r="D33" s="4473" t="str">
        <f>_xlfn.IFNA(HLOOKUP($D$10,'prosedur horizontal'!$C$4:$CX$58,C33,FALSE),"")</f>
        <v/>
      </c>
      <c r="E33" s="4470"/>
      <c r="F33" s="4474" t="str">
        <f>_xlfn.IFNA(HLOOKUP($F$10,'prosedur horizontal'!$C$4:$CX$58,C33,FALSE),"")</f>
        <v/>
      </c>
      <c r="G33" s="4589"/>
      <c r="H33" s="4476"/>
      <c r="I33" s="4475"/>
      <c r="J33" s="4475"/>
      <c r="O33" s="4485"/>
      <c r="P33" s="4485"/>
      <c r="Q33" s="4485"/>
      <c r="R33" s="4485"/>
      <c r="S33" s="4485"/>
      <c r="T33" s="4485"/>
      <c r="U33" s="4485"/>
      <c r="V33" s="4485"/>
      <c r="W33" s="4485"/>
      <c r="X33" s="4485"/>
      <c r="Y33" s="4485"/>
      <c r="Z33" s="4485"/>
      <c r="AA33" s="4485"/>
      <c r="AB33" s="4485"/>
      <c r="AC33" s="4485"/>
      <c r="AD33" s="4485"/>
      <c r="AE33" s="4485"/>
      <c r="AF33" s="4485"/>
      <c r="AG33" s="1865"/>
      <c r="AH33" s="1865"/>
      <c r="AI33" s="1865"/>
      <c r="AJ33" s="4485"/>
    </row>
    <row r="34" spans="8:8" s="247" ht="14.25" customFormat="1">
      <c r="A34" s="172"/>
      <c r="B34" s="4475"/>
      <c r="C34" s="4590">
        <v>27.0</v>
      </c>
      <c r="D34" s="4473" t="str">
        <f>_xlfn.IFNA(HLOOKUP($D$10,'prosedur horizontal'!$C$4:$CX$58,C34,FALSE),"")</f>
        <v/>
      </c>
      <c r="E34" s="4470"/>
      <c r="F34" s="4474" t="str">
        <f>_xlfn.IFNA(HLOOKUP($F$10,'prosedur horizontal'!$C$4:$CX$58,C34,FALSE),"")</f>
        <v/>
      </c>
      <c r="G34" s="4589"/>
      <c r="H34" s="4476"/>
      <c r="I34" s="4475"/>
      <c r="J34" s="4475"/>
      <c r="O34" s="4485"/>
      <c r="P34" s="4485"/>
      <c r="Q34" s="4485"/>
      <c r="R34" s="4485"/>
      <c r="S34" s="4485"/>
      <c r="T34" s="4485"/>
      <c r="U34" s="4485"/>
      <c r="V34" s="4485"/>
      <c r="W34" s="4485"/>
      <c r="X34" s="4485"/>
      <c r="Y34" s="4485"/>
      <c r="Z34" s="4485"/>
      <c r="AA34" s="4485"/>
      <c r="AB34" s="4485"/>
      <c r="AC34" s="4485"/>
      <c r="AD34" s="4485"/>
      <c r="AE34" s="4485"/>
      <c r="AF34" s="4485"/>
      <c r="AG34" s="1865"/>
      <c r="AH34" s="1865"/>
      <c r="AI34" s="1865"/>
      <c r="AJ34" s="4485"/>
    </row>
    <row r="35" spans="8:8" s="247" ht="14.25" customFormat="1">
      <c r="A35" s="172"/>
      <c r="B35" s="4475"/>
      <c r="C35" s="4590">
        <v>28.0</v>
      </c>
      <c r="D35" s="4473" t="str">
        <f>_xlfn.IFNA(HLOOKUP($D$10,'prosedur horizontal'!$C$4:$CX$58,C35,FALSE),"")</f>
        <v/>
      </c>
      <c r="E35" s="4470"/>
      <c r="F35" s="4474" t="str">
        <f>_xlfn.IFNA(HLOOKUP($F$10,'prosedur horizontal'!$C$4:$CX$58,C35,FALSE),"")</f>
        <v/>
      </c>
      <c r="G35" s="4589"/>
      <c r="H35" s="4476"/>
      <c r="I35" s="4475"/>
      <c r="J35" s="4475"/>
      <c r="O35" s="4485"/>
      <c r="P35" s="4485"/>
      <c r="Q35" s="4485"/>
      <c r="R35" s="4485"/>
      <c r="S35" s="4485"/>
      <c r="T35" s="4485"/>
      <c r="U35" s="4485"/>
      <c r="V35" s="4485"/>
      <c r="W35" s="4485"/>
      <c r="X35" s="4485"/>
      <c r="Y35" s="4485"/>
      <c r="Z35" s="4485"/>
      <c r="AA35" s="4485"/>
      <c r="AB35" s="4485"/>
      <c r="AC35" s="4485"/>
      <c r="AD35" s="4485"/>
      <c r="AE35" s="4485"/>
      <c r="AF35" s="4485"/>
      <c r="AG35" s="1865"/>
      <c r="AH35" s="1865"/>
      <c r="AI35" s="1865"/>
      <c r="AJ35" s="4485"/>
    </row>
    <row r="36" spans="8:8" s="247" ht="14.25" customFormat="1">
      <c r="A36" s="172"/>
      <c r="B36" s="4475"/>
      <c r="C36" s="4590">
        <v>29.0</v>
      </c>
      <c r="D36" s="4473" t="str">
        <f>_xlfn.IFNA(HLOOKUP($D$10,'prosedur horizontal'!$C$4:$CX$58,C36,FALSE),"")</f>
        <v/>
      </c>
      <c r="E36" s="4470"/>
      <c r="F36" s="4474" t="str">
        <f>_xlfn.IFNA(HLOOKUP($F$10,'prosedur horizontal'!$C$4:$CX$58,C36,FALSE),"")</f>
        <v/>
      </c>
      <c r="G36" s="4589"/>
      <c r="H36" s="4476"/>
      <c r="I36" s="4475"/>
      <c r="J36" s="4475"/>
      <c r="O36" s="4485"/>
      <c r="P36" s="4485"/>
      <c r="Q36" s="4485"/>
      <c r="R36" s="4485"/>
      <c r="S36" s="4485"/>
      <c r="T36" s="4485"/>
      <c r="U36" s="4485"/>
      <c r="V36" s="4485"/>
      <c r="W36" s="4485"/>
      <c r="X36" s="4485"/>
      <c r="Y36" s="4485"/>
      <c r="Z36" s="4485"/>
      <c r="AA36" s="4485"/>
      <c r="AB36" s="4485"/>
      <c r="AC36" s="4485"/>
      <c r="AD36" s="4485"/>
      <c r="AE36" s="4485"/>
      <c r="AF36" s="4485"/>
      <c r="AG36" s="1865"/>
      <c r="AH36" s="1865"/>
      <c r="AI36" s="1865"/>
      <c r="AJ36" s="4485"/>
    </row>
    <row r="37" spans="8:8" s="247" ht="14.25" customFormat="1">
      <c r="A37" s="172"/>
      <c r="B37" s="4475"/>
      <c r="C37" s="4590">
        <v>30.0</v>
      </c>
      <c r="D37" s="4473" t="str">
        <f>_xlfn.IFNA(HLOOKUP($D$10,'prosedur horizontal'!$C$4:$CX$58,C37,FALSE),"")</f>
        <v/>
      </c>
      <c r="E37" s="4470"/>
      <c r="F37" s="4474" t="str">
        <f>_xlfn.IFNA(HLOOKUP($F$10,'prosedur horizontal'!$C$4:$CX$58,C37,FALSE),"")</f>
        <v/>
      </c>
      <c r="G37" s="4589"/>
      <c r="H37" s="4476"/>
      <c r="I37" s="4475"/>
      <c r="J37" s="4475"/>
      <c r="O37" s="4485"/>
      <c r="P37" s="4485"/>
      <c r="Q37" s="4485"/>
      <c r="R37" s="4485"/>
      <c r="S37" s="4485"/>
      <c r="T37" s="4485"/>
      <c r="U37" s="4485"/>
      <c r="V37" s="4485"/>
      <c r="W37" s="4485"/>
      <c r="X37" s="4485"/>
      <c r="Y37" s="4485"/>
      <c r="Z37" s="4485"/>
      <c r="AA37" s="4485"/>
      <c r="AB37" s="4485"/>
      <c r="AC37" s="4485"/>
      <c r="AD37" s="4485"/>
      <c r="AE37" s="4485"/>
      <c r="AF37" s="4485"/>
      <c r="AG37" s="1865"/>
      <c r="AH37" s="1865"/>
      <c r="AI37" s="1865"/>
      <c r="AJ37" s="4485"/>
    </row>
    <row r="38" spans="8:8" s="247" ht="14.25" customFormat="1">
      <c r="A38" s="172"/>
      <c r="B38" s="4475"/>
      <c r="C38" s="4590">
        <v>31.0</v>
      </c>
      <c r="D38" s="4473" t="str">
        <f>_xlfn.IFNA(HLOOKUP($D$10,'prosedur horizontal'!$C$4:$CX$58,C38,FALSE),"")</f>
        <v/>
      </c>
      <c r="E38" s="4470"/>
      <c r="F38" s="4474" t="str">
        <f>_xlfn.IFNA(HLOOKUP($F$10,'prosedur horizontal'!$C$4:$CX$58,C38,FALSE),"")</f>
        <v/>
      </c>
      <c r="G38" s="4589"/>
      <c r="H38" s="4476"/>
      <c r="I38" s="4475"/>
      <c r="J38" s="4475"/>
      <c r="O38" s="4485"/>
      <c r="P38" s="4485"/>
      <c r="Q38" s="4485"/>
      <c r="R38" s="4485"/>
      <c r="S38" s="4485"/>
      <c r="T38" s="4485"/>
      <c r="U38" s="4485"/>
      <c r="V38" s="4485"/>
      <c r="W38" s="4485"/>
      <c r="X38" s="4485"/>
      <c r="Y38" s="4485"/>
      <c r="Z38" s="4485"/>
      <c r="AA38" s="4485"/>
      <c r="AB38" s="4485"/>
      <c r="AC38" s="4485"/>
      <c r="AD38" s="4485"/>
      <c r="AE38" s="4485"/>
      <c r="AF38" s="4485"/>
      <c r="AG38" s="1865"/>
      <c r="AH38" s="1865"/>
      <c r="AI38" s="1865"/>
      <c r="AJ38" s="4485"/>
    </row>
    <row r="39" spans="8:8" s="247" ht="14.25" customFormat="1">
      <c r="A39" s="172"/>
      <c r="B39" s="4475"/>
      <c r="C39" s="4590">
        <v>32.0</v>
      </c>
      <c r="D39" s="4473" t="str">
        <f>_xlfn.IFNA(HLOOKUP($D$10,'prosedur horizontal'!$C$4:$CX$58,C39,FALSE),"")</f>
        <v/>
      </c>
      <c r="E39" s="4470"/>
      <c r="F39" s="4474" t="str">
        <f>_xlfn.IFNA(HLOOKUP($F$10,'prosedur horizontal'!$C$4:$CX$58,C39,FALSE),"")</f>
        <v/>
      </c>
      <c r="G39" s="4589"/>
      <c r="H39" s="4476"/>
      <c r="I39" s="4475"/>
      <c r="J39" s="4475"/>
      <c r="O39" s="4485"/>
      <c r="P39" s="4485"/>
      <c r="Q39" s="4485"/>
      <c r="R39" s="4485"/>
      <c r="S39" s="4485"/>
      <c r="T39" s="4485"/>
      <c r="U39" s="4485"/>
      <c r="V39" s="4485"/>
      <c r="W39" s="4485"/>
      <c r="X39" s="4485"/>
      <c r="Y39" s="4485"/>
      <c r="Z39" s="4485"/>
      <c r="AA39" s="4485"/>
      <c r="AB39" s="4485"/>
      <c r="AC39" s="4485"/>
      <c r="AD39" s="4485"/>
      <c r="AE39" s="4485"/>
      <c r="AF39" s="4485"/>
      <c r="AG39" s="1865"/>
      <c r="AH39" s="1865"/>
      <c r="AI39" s="1865"/>
      <c r="AJ39" s="4485"/>
    </row>
    <row r="40" spans="8:8" s="247" ht="14.25" customFormat="1">
      <c r="A40" s="172"/>
      <c r="B40" s="4475"/>
      <c r="C40" s="4590">
        <v>33.0</v>
      </c>
      <c r="D40" s="4473" t="str">
        <f>_xlfn.IFNA(HLOOKUP($D$10,'prosedur horizontal'!$C$4:$CX$58,C40,FALSE),"")</f>
        <v/>
      </c>
      <c r="E40" s="4470"/>
      <c r="F40" s="4474" t="str">
        <f>_xlfn.IFNA(HLOOKUP($F$10,'prosedur horizontal'!$C$4:$CX$58,C40,FALSE),"")</f>
        <v/>
      </c>
      <c r="G40" s="4589"/>
      <c r="H40" s="4476"/>
      <c r="I40" s="4475"/>
      <c r="J40" s="4475"/>
      <c r="O40" s="4485"/>
      <c r="P40" s="4485"/>
      <c r="Q40" s="4485"/>
      <c r="R40" s="4485"/>
      <c r="S40" s="4485"/>
      <c r="T40" s="4485"/>
      <c r="U40" s="4485"/>
      <c r="V40" s="4485"/>
      <c r="W40" s="4485"/>
      <c r="X40" s="4485"/>
      <c r="Y40" s="4485"/>
      <c r="Z40" s="4485"/>
      <c r="AA40" s="4485"/>
      <c r="AB40" s="4485"/>
      <c r="AC40" s="4485"/>
      <c r="AD40" s="4485"/>
      <c r="AE40" s="4485"/>
      <c r="AF40" s="4485"/>
      <c r="AG40" s="1865"/>
      <c r="AH40" s="1865"/>
      <c r="AI40" s="1865"/>
      <c r="AJ40" s="4485"/>
    </row>
    <row r="41" spans="8:8" s="247" ht="14.25" customFormat="1">
      <c r="A41" s="172"/>
      <c r="B41" s="4475"/>
      <c r="C41" s="4590">
        <v>34.0</v>
      </c>
      <c r="D41" s="4473" t="str">
        <f>_xlfn.IFNA(HLOOKUP($D$10,'prosedur horizontal'!$C$4:$CX$58,C41,FALSE),"")</f>
        <v/>
      </c>
      <c r="E41" s="4470"/>
      <c r="F41" s="4474" t="str">
        <f>_xlfn.IFNA(HLOOKUP($F$10,'prosedur horizontal'!$C$4:$CX$58,C41,FALSE),"")</f>
        <v/>
      </c>
      <c r="G41" s="4589"/>
      <c r="H41" s="4476"/>
      <c r="I41" s="4475"/>
      <c r="J41" s="4475"/>
      <c r="O41" s="4485"/>
      <c r="P41" s="4485"/>
      <c r="Q41" s="4485"/>
      <c r="R41" s="4485"/>
      <c r="S41" s="4485"/>
      <c r="T41" s="4485"/>
      <c r="U41" s="4485"/>
      <c r="V41" s="4485"/>
      <c r="W41" s="4485"/>
      <c r="X41" s="4485"/>
      <c r="Y41" s="4485"/>
      <c r="Z41" s="4485"/>
      <c r="AA41" s="4485"/>
      <c r="AB41" s="4485"/>
      <c r="AC41" s="4485"/>
      <c r="AD41" s="4485"/>
      <c r="AE41" s="4485"/>
      <c r="AF41" s="4485"/>
      <c r="AG41" s="1865"/>
      <c r="AH41" s="1865"/>
      <c r="AI41" s="1865"/>
      <c r="AJ41" s="4485"/>
    </row>
    <row r="42" spans="8:8" s="247" ht="14.25" customFormat="1">
      <c r="A42" s="172"/>
      <c r="B42" s="4475"/>
      <c r="C42" s="4590">
        <v>35.0</v>
      </c>
      <c r="D42" s="4473" t="str">
        <f>_xlfn.IFNA(HLOOKUP($D$10,'prosedur horizontal'!$C$4:$CX$58,C42,FALSE),"")</f>
        <v/>
      </c>
      <c r="E42" s="4470"/>
      <c r="F42" s="4474" t="str">
        <f>_xlfn.IFNA(HLOOKUP($F$10,'prosedur horizontal'!$C$4:$CX$58,C42,FALSE),"")</f>
        <v/>
      </c>
      <c r="G42" s="4589"/>
      <c r="H42" s="4476"/>
      <c r="I42" s="4475"/>
      <c r="J42" s="4475"/>
      <c r="O42" s="4485"/>
      <c r="P42" s="4485"/>
      <c r="Q42" s="4485"/>
      <c r="R42" s="4485"/>
      <c r="S42" s="4485"/>
      <c r="T42" s="4485"/>
      <c r="U42" s="4485"/>
      <c r="V42" s="4485"/>
      <c r="W42" s="4485"/>
      <c r="X42" s="4485"/>
      <c r="Y42" s="4485"/>
      <c r="Z42" s="4485"/>
      <c r="AA42" s="4485"/>
      <c r="AB42" s="4485"/>
      <c r="AC42" s="4485"/>
      <c r="AD42" s="4485"/>
      <c r="AE42" s="4485"/>
      <c r="AF42" s="4485"/>
      <c r="AG42" s="1865"/>
      <c r="AH42" s="1865"/>
      <c r="AI42" s="1865"/>
      <c r="AJ42" s="4485"/>
    </row>
    <row r="43" spans="8:8" s="247" ht="14.25" customFormat="1">
      <c r="A43" s="172"/>
      <c r="B43" s="4475"/>
      <c r="C43" s="4590">
        <v>36.0</v>
      </c>
      <c r="D43" s="4473" t="str">
        <f>_xlfn.IFNA(HLOOKUP($D$10,'prosedur horizontal'!$C$4:$CX$58,C43,FALSE),"")</f>
        <v/>
      </c>
      <c r="E43" s="4470"/>
      <c r="F43" s="4474" t="str">
        <f>_xlfn.IFNA(HLOOKUP($F$10,'prosedur horizontal'!$C$4:$CX$58,C43,FALSE),"")</f>
        <v/>
      </c>
      <c r="G43" s="4589"/>
      <c r="H43" s="4476"/>
      <c r="I43" s="4475"/>
      <c r="J43" s="4475"/>
      <c r="O43" s="4485"/>
      <c r="P43" s="4485"/>
      <c r="Q43" s="4485"/>
      <c r="R43" s="4485"/>
      <c r="S43" s="4485"/>
      <c r="T43" s="4485"/>
      <c r="U43" s="4485"/>
      <c r="V43" s="4485"/>
      <c r="W43" s="4485"/>
      <c r="X43" s="4485"/>
      <c r="Y43" s="4485"/>
      <c r="Z43" s="4485"/>
      <c r="AA43" s="4485"/>
      <c r="AB43" s="4485"/>
      <c r="AC43" s="4485"/>
      <c r="AD43" s="4485"/>
      <c r="AE43" s="4485"/>
      <c r="AF43" s="4485"/>
      <c r="AG43" s="1865"/>
      <c r="AH43" s="1865"/>
      <c r="AI43" s="1865"/>
      <c r="AJ43" s="4485"/>
    </row>
    <row r="44" spans="8:8" s="247" ht="14.25" customFormat="1">
      <c r="A44" s="172"/>
      <c r="B44" s="4475"/>
      <c r="C44" s="4590">
        <v>37.0</v>
      </c>
      <c r="D44" s="4473" t="str">
        <f>_xlfn.IFNA(HLOOKUP($D$10,'prosedur horizontal'!$C$4:$CX$58,C44,FALSE),"")</f>
        <v/>
      </c>
      <c r="E44" s="4470"/>
      <c r="F44" s="4474" t="str">
        <f>_xlfn.IFNA(HLOOKUP($F$10,'prosedur horizontal'!$C$4:$CX$58,C44,FALSE),"")</f>
        <v/>
      </c>
      <c r="G44" s="4589"/>
      <c r="H44" s="4476"/>
      <c r="I44" s="4475"/>
      <c r="J44" s="4475"/>
      <c r="O44" s="4485"/>
      <c r="P44" s="4485"/>
      <c r="Q44" s="4485"/>
      <c r="R44" s="4485"/>
      <c r="S44" s="4485"/>
      <c r="T44" s="4485"/>
      <c r="U44" s="4485"/>
      <c r="V44" s="4485"/>
      <c r="W44" s="4485"/>
      <c r="X44" s="4485"/>
      <c r="Y44" s="4485"/>
      <c r="Z44" s="4485"/>
      <c r="AA44" s="4485"/>
      <c r="AB44" s="4485"/>
      <c r="AC44" s="4485"/>
      <c r="AD44" s="4485"/>
      <c r="AE44" s="4485"/>
      <c r="AF44" s="4485"/>
      <c r="AG44" s="1865"/>
      <c r="AH44" s="1865"/>
      <c r="AI44" s="1865"/>
      <c r="AJ44" s="4485"/>
    </row>
    <row r="45" spans="8:8" s="247" ht="14.25" customFormat="1">
      <c r="A45" s="172"/>
      <c r="B45" s="4475"/>
      <c r="C45" s="4590">
        <v>38.0</v>
      </c>
      <c r="D45" s="4473" t="str">
        <f>_xlfn.IFNA(HLOOKUP($D$10,'prosedur horizontal'!$C$4:$CX$58,C45,FALSE),"")</f>
        <v/>
      </c>
      <c r="E45" s="4470"/>
      <c r="F45" s="4474" t="str">
        <f>_xlfn.IFNA(HLOOKUP($F$10,'prosedur horizontal'!$C$4:$CX$58,C45,FALSE),"")</f>
        <v/>
      </c>
      <c r="G45" s="4589"/>
      <c r="H45" s="4476"/>
      <c r="I45" s="4475"/>
      <c r="J45" s="4475"/>
      <c r="O45" s="4485"/>
      <c r="P45" s="4485"/>
      <c r="Q45" s="4485"/>
      <c r="R45" s="4485"/>
      <c r="S45" s="4485"/>
      <c r="T45" s="4485"/>
      <c r="U45" s="4485"/>
      <c r="V45" s="4485"/>
      <c r="W45" s="4485"/>
      <c r="X45" s="4485"/>
      <c r="Y45" s="4485"/>
      <c r="Z45" s="4485"/>
      <c r="AA45" s="4485"/>
      <c r="AB45" s="4485"/>
      <c r="AC45" s="4485"/>
      <c r="AD45" s="4485"/>
      <c r="AE45" s="4485"/>
      <c r="AF45" s="4485"/>
      <c r="AG45" s="1865"/>
      <c r="AH45" s="1865"/>
      <c r="AI45" s="1865"/>
      <c r="AJ45" s="4485"/>
    </row>
    <row r="46" spans="8:8" s="247" ht="14.25" customFormat="1">
      <c r="A46" s="172"/>
      <c r="B46" s="4475"/>
      <c r="C46" s="4590">
        <v>39.0</v>
      </c>
      <c r="D46" s="4473" t="str">
        <f>_xlfn.IFNA(HLOOKUP($D$10,'prosedur horizontal'!$C$4:$CX$58,C46,FALSE),"")</f>
        <v/>
      </c>
      <c r="E46" s="4470"/>
      <c r="F46" s="4474" t="str">
        <f>_xlfn.IFNA(HLOOKUP($F$10,'prosedur horizontal'!$C$4:$CX$58,C46,FALSE),"")</f>
        <v/>
      </c>
      <c r="G46" s="4589"/>
      <c r="H46" s="4476"/>
      <c r="I46" s="4475"/>
      <c r="J46" s="4475"/>
      <c r="O46" s="4485"/>
      <c r="P46" s="4485"/>
      <c r="Q46" s="4485"/>
      <c r="R46" s="4485"/>
      <c r="S46" s="4485"/>
      <c r="T46" s="4485"/>
      <c r="U46" s="4485"/>
      <c r="V46" s="4485"/>
      <c r="W46" s="4485"/>
      <c r="X46" s="4485"/>
      <c r="Y46" s="4485"/>
      <c r="Z46" s="4485"/>
      <c r="AA46" s="4485"/>
      <c r="AB46" s="4485"/>
      <c r="AC46" s="4485"/>
      <c r="AD46" s="4485"/>
      <c r="AE46" s="4485"/>
      <c r="AF46" s="4485"/>
      <c r="AG46" s="1865"/>
      <c r="AH46" s="1865"/>
      <c r="AI46" s="1865"/>
      <c r="AJ46" s="4485"/>
    </row>
    <row r="47" spans="8:8" s="247" ht="14.25" customFormat="1">
      <c r="A47" s="172"/>
      <c r="B47" s="4475"/>
      <c r="C47" s="4590">
        <v>40.0</v>
      </c>
      <c r="D47" s="4473" t="str">
        <f>_xlfn.IFNA(HLOOKUP($D$10,'prosedur horizontal'!$C$4:$CX$58,C47,FALSE),"")</f>
        <v/>
      </c>
      <c r="E47" s="4470"/>
      <c r="F47" s="4474" t="str">
        <f>_xlfn.IFNA(HLOOKUP($F$10,'prosedur horizontal'!$C$4:$CX$58,C47,FALSE),"")</f>
        <v/>
      </c>
      <c r="G47" s="4589"/>
      <c r="H47" s="4476"/>
      <c r="I47" s="4475"/>
      <c r="J47" s="4475"/>
      <c r="O47" s="4485"/>
      <c r="P47" s="4485"/>
      <c r="Q47" s="4485"/>
      <c r="R47" s="4485"/>
      <c r="S47" s="4485"/>
      <c r="T47" s="4485"/>
      <c r="U47" s="4485"/>
      <c r="V47" s="4485"/>
      <c r="W47" s="4485"/>
      <c r="X47" s="4485"/>
      <c r="Y47" s="4485"/>
      <c r="Z47" s="4485"/>
      <c r="AA47" s="4485"/>
      <c r="AB47" s="4485"/>
      <c r="AC47" s="4485"/>
      <c r="AD47" s="4485"/>
      <c r="AE47" s="4485"/>
      <c r="AF47" s="4485"/>
      <c r="AG47" s="1865"/>
      <c r="AH47" s="1865"/>
      <c r="AI47" s="1865"/>
      <c r="AJ47" s="4485"/>
    </row>
    <row r="48" spans="8:8" s="247" ht="14.25" customFormat="1">
      <c r="A48" s="172"/>
      <c r="B48" s="4475"/>
      <c r="C48" s="4590">
        <v>41.0</v>
      </c>
      <c r="D48" s="4473" t="str">
        <f>_xlfn.IFNA(HLOOKUP($D$10,'prosedur horizontal'!$C$4:$CX$58,C48,FALSE),"")</f>
        <v/>
      </c>
      <c r="E48" s="4470"/>
      <c r="F48" s="4474" t="str">
        <f>_xlfn.IFNA(HLOOKUP($F$10,'prosedur horizontal'!$C$4:$CX$58,C48,FALSE),"")</f>
        <v/>
      </c>
      <c r="G48" s="4589"/>
      <c r="H48" s="4476"/>
      <c r="I48" s="4475"/>
      <c r="J48" s="4475"/>
      <c r="O48" s="4485"/>
      <c r="P48" s="4485"/>
      <c r="Q48" s="4485"/>
      <c r="R48" s="4485"/>
      <c r="S48" s="4485"/>
      <c r="T48" s="4485"/>
      <c r="U48" s="4485"/>
      <c r="V48" s="4485"/>
      <c r="W48" s="4485"/>
      <c r="X48" s="4485"/>
      <c r="Y48" s="4485"/>
      <c r="Z48" s="4485"/>
      <c r="AA48" s="4485"/>
      <c r="AB48" s="4485"/>
      <c r="AC48" s="4485"/>
      <c r="AD48" s="4485"/>
      <c r="AE48" s="4485"/>
      <c r="AF48" s="4485"/>
      <c r="AG48" s="1865"/>
      <c r="AH48" s="1865"/>
      <c r="AI48" s="1865"/>
      <c r="AJ48" s="4485"/>
    </row>
    <row r="49" spans="8:8" s="247" ht="14.25" customFormat="1">
      <c r="A49" s="172"/>
      <c r="B49" s="4475"/>
      <c r="C49" s="4590">
        <v>42.0</v>
      </c>
      <c r="D49" s="4473" t="str">
        <f>_xlfn.IFNA(HLOOKUP($D$10,'prosedur horizontal'!$C$4:$CX$58,C49,FALSE),"")</f>
        <v/>
      </c>
      <c r="E49" s="4470"/>
      <c r="F49" s="4474" t="str">
        <f>_xlfn.IFNA(HLOOKUP($F$10,'prosedur horizontal'!$C$4:$CX$58,C49,FALSE),"")</f>
        <v/>
      </c>
      <c r="G49" s="4589"/>
      <c r="H49" s="4476"/>
      <c r="I49" s="4475"/>
      <c r="J49" s="4475"/>
      <c r="O49" s="4485"/>
      <c r="P49" s="4485"/>
      <c r="Q49" s="4485"/>
      <c r="R49" s="4485"/>
      <c r="S49" s="4485"/>
      <c r="T49" s="4485"/>
      <c r="U49" s="4485"/>
      <c r="V49" s="4485"/>
      <c r="W49" s="4485"/>
      <c r="X49" s="4485"/>
      <c r="Y49" s="4485"/>
      <c r="Z49" s="4485"/>
      <c r="AA49" s="4485"/>
      <c r="AB49" s="4485"/>
      <c r="AC49" s="4485"/>
      <c r="AD49" s="4485"/>
      <c r="AE49" s="4485"/>
      <c r="AF49" s="4485"/>
      <c r="AG49" s="1865"/>
      <c r="AH49" s="1865"/>
      <c r="AI49" s="1865"/>
      <c r="AJ49" s="4485"/>
    </row>
    <row r="50" spans="8:8" s="247" ht="14.25" customFormat="1">
      <c r="A50" s="172"/>
      <c r="B50" s="4475"/>
      <c r="C50" s="4590">
        <v>43.0</v>
      </c>
      <c r="D50" s="4473" t="str">
        <f>_xlfn.IFNA(HLOOKUP($D$10,'prosedur horizontal'!$C$4:$CX$58,C50,FALSE),"")</f>
        <v/>
      </c>
      <c r="E50" s="4470"/>
      <c r="F50" s="4474" t="str">
        <f>_xlfn.IFNA(HLOOKUP($F$10,'prosedur horizontal'!$C$4:$CX$58,C50,FALSE),"")</f>
        <v/>
      </c>
      <c r="G50" s="4589"/>
      <c r="H50" s="4476"/>
      <c r="I50" s="4475"/>
      <c r="J50" s="4475"/>
      <c r="O50" s="4485"/>
      <c r="P50" s="4485"/>
      <c r="Q50" s="4485"/>
      <c r="R50" s="4485"/>
      <c r="S50" s="4485"/>
      <c r="T50" s="4485"/>
      <c r="U50" s="4485"/>
      <c r="V50" s="4485"/>
      <c r="W50" s="4485"/>
      <c r="X50" s="4485"/>
      <c r="Y50" s="4485"/>
      <c r="Z50" s="4485"/>
      <c r="AA50" s="4485"/>
      <c r="AB50" s="4485"/>
      <c r="AC50" s="4485"/>
      <c r="AD50" s="4485"/>
      <c r="AE50" s="4485"/>
      <c r="AF50" s="4485"/>
      <c r="AG50" s="1865"/>
      <c r="AH50" s="1865"/>
      <c r="AI50" s="1865"/>
      <c r="AJ50" s="4485"/>
    </row>
    <row r="51" spans="8:8" s="247" ht="14.25" customFormat="1">
      <c r="A51" s="172"/>
      <c r="B51" s="4475"/>
      <c r="C51" s="4590">
        <v>44.0</v>
      </c>
      <c r="D51" s="4473" t="str">
        <f>_xlfn.IFNA(HLOOKUP($D$10,'prosedur horizontal'!$C$4:$CX$58,C51,FALSE),"")</f>
        <v/>
      </c>
      <c r="E51" s="4470"/>
      <c r="F51" s="4474" t="str">
        <f>_xlfn.IFNA(HLOOKUP($F$10,'prosedur horizontal'!$C$4:$CX$58,C51,FALSE),"")</f>
        <v/>
      </c>
      <c r="G51" s="4589"/>
      <c r="H51" s="4476"/>
      <c r="I51" s="4475"/>
      <c r="J51" s="4475"/>
      <c r="O51" s="4485"/>
      <c r="P51" s="4485"/>
      <c r="Q51" s="4485"/>
      <c r="R51" s="4485"/>
      <c r="S51" s="4485"/>
      <c r="T51" s="4485"/>
      <c r="U51" s="4485"/>
      <c r="V51" s="4485"/>
      <c r="W51" s="4485"/>
      <c r="X51" s="4485"/>
      <c r="Y51" s="4485"/>
      <c r="Z51" s="4485"/>
      <c r="AA51" s="4485"/>
      <c r="AB51" s="4485"/>
      <c r="AC51" s="4485"/>
      <c r="AD51" s="4485"/>
      <c r="AE51" s="4485"/>
      <c r="AF51" s="4485"/>
      <c r="AG51" s="1865"/>
      <c r="AH51" s="1865"/>
      <c r="AI51" s="1865"/>
      <c r="AJ51" s="4485"/>
    </row>
    <row r="52" spans="8:8" s="247" ht="14.25" customFormat="1">
      <c r="A52" s="172"/>
      <c r="B52" s="4475"/>
      <c r="C52" s="4590">
        <v>45.0</v>
      </c>
      <c r="D52" s="4473" t="str">
        <f>_xlfn.IFNA(HLOOKUP($D$10,'prosedur horizontal'!$C$4:$CX$58,C52,FALSE),"")</f>
        <v/>
      </c>
      <c r="E52" s="4470"/>
      <c r="F52" s="4474" t="str">
        <f>_xlfn.IFNA(HLOOKUP($F$10,'prosedur horizontal'!$C$4:$CX$58,C52,FALSE),"")</f>
        <v/>
      </c>
      <c r="G52" s="4589"/>
      <c r="H52" s="4476"/>
      <c r="I52" s="4475"/>
      <c r="J52" s="4475"/>
      <c r="O52" s="4485"/>
      <c r="P52" s="4485"/>
      <c r="Q52" s="4485"/>
      <c r="R52" s="4485"/>
      <c r="S52" s="4485"/>
      <c r="T52" s="4485"/>
      <c r="U52" s="4485"/>
      <c r="V52" s="4485"/>
      <c r="W52" s="4485"/>
      <c r="X52" s="4485"/>
      <c r="Y52" s="4485"/>
      <c r="Z52" s="4485"/>
      <c r="AA52" s="4485"/>
      <c r="AB52" s="4485"/>
      <c r="AC52" s="4485"/>
      <c r="AD52" s="4485"/>
      <c r="AE52" s="4485"/>
      <c r="AF52" s="4485"/>
      <c r="AG52" s="1865"/>
      <c r="AH52" s="1865"/>
      <c r="AI52" s="1865"/>
      <c r="AJ52" s="4485"/>
    </row>
    <row r="53" spans="8:8" s="247" ht="14.25" customFormat="1">
      <c r="A53" s="172"/>
      <c r="B53" s="4475"/>
      <c r="C53" s="4590">
        <v>46.0</v>
      </c>
      <c r="D53" s="4473" t="str">
        <f>_xlfn.IFNA(HLOOKUP($D$10,'prosedur horizontal'!$C$4:$CX$58,C53,FALSE),"")</f>
        <v/>
      </c>
      <c r="E53" s="4470"/>
      <c r="F53" s="4474" t="str">
        <f>_xlfn.IFNA(HLOOKUP($F$10,'prosedur horizontal'!$C$4:$CX$58,C53,FALSE),"")</f>
        <v/>
      </c>
      <c r="G53" s="4589"/>
      <c r="H53" s="4476"/>
      <c r="I53" s="4475"/>
      <c r="J53" s="4475"/>
      <c r="O53" s="4485"/>
      <c r="P53" s="4485"/>
      <c r="Q53" s="4485"/>
      <c r="R53" s="4485"/>
      <c r="S53" s="4485"/>
      <c r="T53" s="4485"/>
      <c r="U53" s="4485"/>
      <c r="V53" s="4485"/>
      <c r="W53" s="4485"/>
      <c r="X53" s="4485"/>
      <c r="Y53" s="4485"/>
      <c r="Z53" s="4485"/>
      <c r="AA53" s="4485"/>
      <c r="AB53" s="4485"/>
      <c r="AC53" s="4485"/>
      <c r="AD53" s="4485"/>
      <c r="AE53" s="4485"/>
      <c r="AF53" s="4485"/>
      <c r="AG53" s="1865"/>
      <c r="AH53" s="1865"/>
      <c r="AI53" s="1865"/>
      <c r="AJ53" s="4485"/>
    </row>
    <row r="54" spans="8:8" s="247" ht="14.25" customFormat="1">
      <c r="A54" s="172"/>
      <c r="B54" s="4475"/>
      <c r="C54" s="4590">
        <v>47.0</v>
      </c>
      <c r="D54" s="4473" t="str">
        <f>_xlfn.IFNA(HLOOKUP($D$10,'prosedur horizontal'!$C$4:$CX$58,C54,FALSE),"")</f>
        <v/>
      </c>
      <c r="E54" s="4470"/>
      <c r="F54" s="4474" t="str">
        <f>_xlfn.IFNA(HLOOKUP($F$10,'prosedur horizontal'!$C$4:$CX$58,C54,FALSE),"")</f>
        <v/>
      </c>
      <c r="G54" s="4589"/>
      <c r="H54" s="4476"/>
      <c r="I54" s="4475"/>
      <c r="J54" s="4475"/>
      <c r="O54" s="4485"/>
      <c r="P54" s="4485"/>
      <c r="Q54" s="4485"/>
      <c r="R54" s="4485"/>
      <c r="S54" s="4485"/>
      <c r="T54" s="4485"/>
      <c r="U54" s="4485"/>
      <c r="V54" s="4485"/>
      <c r="W54" s="4485"/>
      <c r="X54" s="4485"/>
      <c r="Y54" s="4485"/>
      <c r="Z54" s="4485"/>
      <c r="AA54" s="4485"/>
      <c r="AB54" s="4485"/>
      <c r="AC54" s="4485"/>
      <c r="AD54" s="4485"/>
      <c r="AE54" s="4485"/>
      <c r="AF54" s="4485"/>
      <c r="AG54" s="1865"/>
      <c r="AH54" s="1865"/>
      <c r="AI54" s="1865"/>
      <c r="AJ54" s="4485"/>
    </row>
    <row r="55" spans="8:8" s="247" ht="14.25" customFormat="1">
      <c r="A55" s="172"/>
      <c r="B55" s="4475"/>
      <c r="C55" s="4590">
        <v>48.0</v>
      </c>
      <c r="D55" s="4473" t="str">
        <f>_xlfn.IFNA(HLOOKUP($D$10,'prosedur horizontal'!$C$4:$CX$58,C55,FALSE),"")</f>
        <v/>
      </c>
      <c r="E55" s="4470"/>
      <c r="F55" s="4474" t="str">
        <f>_xlfn.IFNA(HLOOKUP($F$10,'prosedur horizontal'!$C$4:$CX$58,C55,FALSE),"")</f>
        <v/>
      </c>
      <c r="G55" s="4589"/>
      <c r="H55" s="4476"/>
      <c r="I55" s="4475"/>
      <c r="J55" s="4475"/>
      <c r="O55" s="4485"/>
      <c r="P55" s="4485"/>
      <c r="Q55" s="4485"/>
      <c r="R55" s="4485"/>
      <c r="S55" s="4485"/>
      <c r="T55" s="4485"/>
      <c r="U55" s="4485"/>
      <c r="V55" s="4485"/>
      <c r="W55" s="4485"/>
      <c r="X55" s="4485"/>
      <c r="Y55" s="4485"/>
      <c r="Z55" s="4485"/>
      <c r="AA55" s="4485"/>
      <c r="AB55" s="4485"/>
      <c r="AC55" s="4485"/>
      <c r="AD55" s="4485"/>
      <c r="AE55" s="4485"/>
      <c r="AF55" s="4485"/>
      <c r="AG55" s="1865"/>
      <c r="AH55" s="1865"/>
      <c r="AI55" s="1865"/>
      <c r="AJ55" s="4485"/>
    </row>
    <row r="56" spans="8:8" s="247" ht="14.25" customFormat="1">
      <c r="A56" s="172"/>
      <c r="B56" s="4475"/>
      <c r="C56" s="4590">
        <v>49.0</v>
      </c>
      <c r="D56" s="4473" t="str">
        <f>_xlfn.IFNA(HLOOKUP($D$10,'prosedur horizontal'!$C$4:$CX$58,C56,FALSE),"")</f>
        <v/>
      </c>
      <c r="E56" s="4470"/>
      <c r="F56" s="4474" t="str">
        <f>_xlfn.IFNA(HLOOKUP($F$10,'prosedur horizontal'!$C$4:$CX$58,C56,FALSE),"")</f>
        <v/>
      </c>
      <c r="G56" s="4589"/>
      <c r="H56" s="4476"/>
      <c r="I56" s="4475"/>
      <c r="J56" s="4475"/>
      <c r="O56" s="4485"/>
      <c r="P56" s="4485"/>
      <c r="Q56" s="4485"/>
      <c r="R56" s="4485"/>
      <c r="S56" s="4485"/>
      <c r="T56" s="4485"/>
      <c r="U56" s="4485"/>
      <c r="V56" s="4485"/>
      <c r="W56" s="4485"/>
      <c r="X56" s="4485"/>
      <c r="Y56" s="4485"/>
      <c r="Z56" s="4485"/>
      <c r="AA56" s="4485"/>
      <c r="AB56" s="4485"/>
      <c r="AC56" s="4485"/>
      <c r="AD56" s="4485"/>
      <c r="AE56" s="4485"/>
      <c r="AF56" s="4485"/>
      <c r="AG56" s="1865"/>
      <c r="AH56" s="1865"/>
      <c r="AI56" s="1865"/>
      <c r="AJ56" s="4485"/>
    </row>
    <row r="57" spans="8:8" s="247" ht="14.25" customFormat="1">
      <c r="A57" s="172"/>
      <c r="B57" s="4475"/>
      <c r="C57" s="4590">
        <v>50.0</v>
      </c>
      <c r="D57" s="4473" t="str">
        <f>_xlfn.IFNA(HLOOKUP($D$10,'prosedur horizontal'!$C$4:$CX$58,C57,FALSE),"")</f>
        <v/>
      </c>
      <c r="E57" s="4470"/>
      <c r="F57" s="4474" t="str">
        <f>_xlfn.IFNA(HLOOKUP($F$10,'prosedur horizontal'!$C$4:$CX$58,C57,FALSE),"")</f>
        <v/>
      </c>
      <c r="G57" s="4589"/>
      <c r="H57" s="4476"/>
      <c r="I57" s="4475"/>
      <c r="J57" s="4475"/>
      <c r="O57" s="4485"/>
      <c r="P57" s="4485"/>
      <c r="Q57" s="4485"/>
      <c r="R57" s="4485"/>
      <c r="S57" s="4485"/>
      <c r="T57" s="4485"/>
      <c r="U57" s="4485"/>
      <c r="V57" s="4485"/>
      <c r="W57" s="4485"/>
      <c r="X57" s="4485"/>
      <c r="Y57" s="4485"/>
      <c r="Z57" s="4485"/>
      <c r="AA57" s="4485"/>
      <c r="AB57" s="4485"/>
      <c r="AC57" s="4485"/>
      <c r="AD57" s="4485"/>
      <c r="AE57" s="4485"/>
      <c r="AF57" s="4485"/>
      <c r="AG57" s="1865"/>
      <c r="AH57" s="1865"/>
      <c r="AI57" s="1865"/>
      <c r="AJ57" s="4485"/>
    </row>
    <row r="58" spans="8:8" s="247" ht="14.25" customFormat="1">
      <c r="A58" s="172"/>
      <c r="B58" s="4475"/>
      <c r="C58" s="4590">
        <v>51.0</v>
      </c>
      <c r="D58" s="4473" t="str">
        <f>_xlfn.IFNA(HLOOKUP($D$10,'prosedur horizontal'!$C$4:$CX$58,C58,FALSE),"")</f>
        <v/>
      </c>
      <c r="E58" s="4470"/>
      <c r="F58" s="4474" t="str">
        <f>_xlfn.IFNA(HLOOKUP($F$10,'prosedur horizontal'!$C$4:$CX$58,C58,FALSE),"")</f>
        <v/>
      </c>
      <c r="G58" s="4589"/>
      <c r="H58" s="4476"/>
      <c r="I58" s="4475"/>
      <c r="J58" s="4475"/>
      <c r="O58" s="4485"/>
      <c r="P58" s="4485"/>
      <c r="Q58" s="4485"/>
      <c r="R58" s="4485"/>
      <c r="S58" s="4485"/>
      <c r="T58" s="4485"/>
      <c r="U58" s="4485"/>
      <c r="V58" s="4485"/>
      <c r="W58" s="4485"/>
      <c r="X58" s="4485"/>
      <c r="Y58" s="4485"/>
      <c r="Z58" s="4485"/>
      <c r="AA58" s="4485"/>
      <c r="AB58" s="4485"/>
      <c r="AC58" s="4485"/>
      <c r="AD58" s="4485"/>
      <c r="AE58" s="4485"/>
      <c r="AF58" s="4485"/>
      <c r="AG58" s="1865"/>
      <c r="AH58" s="1865"/>
      <c r="AI58" s="1865"/>
      <c r="AJ58" s="4485"/>
    </row>
    <row r="59" spans="8:8" s="247" ht="14.25" customFormat="1">
      <c r="A59" s="172"/>
      <c r="B59" s="4475"/>
      <c r="C59" s="4590">
        <v>52.0</v>
      </c>
      <c r="D59" s="4473" t="str">
        <f>_xlfn.IFNA(HLOOKUP($D$10,'prosedur horizontal'!$C$4:$CX$58,C59,FALSE),"")</f>
        <v/>
      </c>
      <c r="E59" s="4470"/>
      <c r="F59" s="4474" t="str">
        <f>_xlfn.IFNA(HLOOKUP($F$10,'prosedur horizontal'!$C$4:$CX$58,C59,FALSE),"")</f>
        <v/>
      </c>
      <c r="G59" s="4589"/>
      <c r="H59" s="4476"/>
      <c r="I59" s="4475"/>
      <c r="J59" s="4475"/>
      <c r="O59" s="4485"/>
      <c r="P59" s="4485"/>
      <c r="Q59" s="4485"/>
      <c r="R59" s="4485"/>
      <c r="S59" s="4485"/>
      <c r="T59" s="4485"/>
      <c r="U59" s="4485"/>
      <c r="V59" s="4485"/>
      <c r="W59" s="4485"/>
      <c r="X59" s="4485"/>
      <c r="Y59" s="4485"/>
      <c r="Z59" s="4485"/>
      <c r="AA59" s="4485"/>
      <c r="AB59" s="4485"/>
      <c r="AC59" s="4485"/>
      <c r="AD59" s="4485"/>
      <c r="AE59" s="4485"/>
      <c r="AF59" s="4485"/>
      <c r="AG59" s="1865"/>
      <c r="AH59" s="1865"/>
      <c r="AI59" s="1865"/>
      <c r="AJ59" s="4485"/>
    </row>
    <row r="60" spans="8:8" s="247" ht="14.25" customFormat="1">
      <c r="A60" s="172"/>
      <c r="B60" s="4475"/>
      <c r="C60" s="4590">
        <v>53.0</v>
      </c>
      <c r="D60" s="4473" t="str">
        <f>_xlfn.IFNA(HLOOKUP($D$10,'prosedur horizontal'!$C$4:$CX$58,C60,FALSE),"")</f>
        <v/>
      </c>
      <c r="E60" s="4470"/>
      <c r="F60" s="4474" t="str">
        <f>_xlfn.IFNA(HLOOKUP($F$10,'prosedur horizontal'!$C$4:$CX$58,C60,FALSE),"")</f>
        <v/>
      </c>
      <c r="G60" s="4589"/>
      <c r="H60" s="4476"/>
      <c r="I60" s="4475"/>
      <c r="J60" s="4475"/>
      <c r="O60" s="4485"/>
      <c r="P60" s="4485"/>
      <c r="Q60" s="4485"/>
      <c r="R60" s="4485"/>
      <c r="S60" s="4485"/>
      <c r="T60" s="4485"/>
      <c r="U60" s="4485"/>
      <c r="V60" s="4485"/>
      <c r="W60" s="4485"/>
      <c r="X60" s="4485"/>
      <c r="Y60" s="4485"/>
      <c r="Z60" s="4485"/>
      <c r="AA60" s="4485"/>
      <c r="AB60" s="4485"/>
      <c r="AC60" s="4485"/>
      <c r="AD60" s="4485"/>
      <c r="AE60" s="4485"/>
      <c r="AF60" s="4485"/>
      <c r="AG60" s="1865"/>
      <c r="AH60" s="1865"/>
      <c r="AI60" s="1865"/>
      <c r="AJ60" s="4485"/>
    </row>
    <row r="61" spans="8:8" s="247" ht="14.25" customFormat="1">
      <c r="A61" s="172"/>
      <c r="B61" s="4475"/>
      <c r="C61" s="4590">
        <v>54.0</v>
      </c>
      <c r="D61" s="4473" t="str">
        <f>_xlfn.IFNA(HLOOKUP($D$10,'prosedur horizontal'!$C$4:$CX$58,C61,FALSE),"")</f>
        <v/>
      </c>
      <c r="E61" s="4470"/>
      <c r="F61" s="4474" t="str">
        <f>_xlfn.IFNA(HLOOKUP($F$10,'prosedur horizontal'!$C$4:$CX$58,C61,FALSE),"")</f>
        <v/>
      </c>
      <c r="G61" s="4589"/>
      <c r="H61" s="4476"/>
      <c r="I61" s="4475"/>
      <c r="J61" s="4475"/>
      <c r="O61" s="4485"/>
      <c r="P61" s="4485"/>
      <c r="Q61" s="4485"/>
      <c r="R61" s="4485"/>
      <c r="S61" s="4485"/>
      <c r="T61" s="4485"/>
      <c r="U61" s="4485"/>
      <c r="V61" s="4485"/>
      <c r="W61" s="4485"/>
      <c r="X61" s="4485"/>
      <c r="Y61" s="4485"/>
      <c r="Z61" s="4485"/>
      <c r="AA61" s="4485"/>
      <c r="AB61" s="4485"/>
      <c r="AC61" s="4485"/>
      <c r="AD61" s="4485"/>
      <c r="AE61" s="4485"/>
      <c r="AF61" s="4485"/>
      <c r="AG61" s="1865"/>
      <c r="AH61" s="1865"/>
      <c r="AI61" s="1865"/>
      <c r="AJ61" s="4485"/>
    </row>
    <row r="62" spans="8:8" s="247" ht="14.25" customFormat="1">
      <c r="A62" s="172"/>
      <c r="B62" s="4475"/>
      <c r="C62" s="4590">
        <v>55.0</v>
      </c>
      <c r="D62" s="4473" t="str">
        <f>_xlfn.IFNA(HLOOKUP($D$10,'prosedur horizontal'!$C$4:$CX$58,C62,FALSE),"")</f>
        <v/>
      </c>
      <c r="E62" s="4470"/>
      <c r="F62" s="4474" t="str">
        <f>_xlfn.IFNA(HLOOKUP($F$10,'prosedur horizontal'!$C$4:$CX$58,C62,FALSE),"")</f>
        <v/>
      </c>
      <c r="G62" s="4589"/>
      <c r="H62" s="4476"/>
      <c r="I62" s="4475"/>
      <c r="J62" s="4475"/>
      <c r="O62" s="4485"/>
      <c r="P62" s="4485"/>
      <c r="Q62" s="4485"/>
      <c r="R62" s="4485"/>
      <c r="S62" s="4485"/>
      <c r="T62" s="4485"/>
      <c r="U62" s="4485"/>
      <c r="V62" s="4485"/>
      <c r="W62" s="4485"/>
      <c r="X62" s="4485"/>
      <c r="Y62" s="4485"/>
      <c r="Z62" s="4485"/>
      <c r="AA62" s="4485"/>
      <c r="AB62" s="4485"/>
      <c r="AC62" s="4485"/>
      <c r="AD62" s="4485"/>
      <c r="AE62" s="4485"/>
      <c r="AF62" s="4485"/>
      <c r="AG62" s="1865"/>
      <c r="AH62" s="1865"/>
      <c r="AI62" s="1865"/>
      <c r="AJ62" s="4485"/>
    </row>
    <row r="63" spans="8:8" s="247" ht="14.25" customFormat="1">
      <c r="A63" s="2393" t="s">
        <v>104</v>
      </c>
      <c r="B63" s="1865" t="s">
        <v>104</v>
      </c>
      <c r="C63" s="1865" t="s">
        <v>104</v>
      </c>
      <c r="D63" s="3377" t="s">
        <v>104</v>
      </c>
      <c r="E63" s="3377"/>
      <c r="F63" s="3377" t="s">
        <v>104</v>
      </c>
      <c r="G63" s="1865"/>
      <c r="H63" s="1865" t="s">
        <v>104</v>
      </c>
      <c r="O63" s="4485"/>
      <c r="P63" s="4485"/>
      <c r="Q63" s="4485"/>
      <c r="R63" s="4485"/>
      <c r="S63" s="4485"/>
      <c r="T63" s="4485"/>
      <c r="U63" s="4485"/>
      <c r="V63" s="4485"/>
      <c r="W63" s="4485"/>
      <c r="X63" s="4485"/>
      <c r="Y63" s="4485"/>
      <c r="Z63" s="4485"/>
      <c r="AA63" s="4485"/>
      <c r="AB63" s="4485"/>
      <c r="AC63" s="4485"/>
      <c r="AD63" s="4485"/>
      <c r="AE63" s="4485"/>
      <c r="AF63" s="4485"/>
      <c r="AG63" s="1865"/>
      <c r="AH63" s="1865"/>
      <c r="AI63" s="1865"/>
      <c r="AJ63" s="448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42.xml><?xml version="1.0" encoding="utf-8"?>
<worksheet xmlns:r="http://schemas.openxmlformats.org/officeDocument/2006/relationships" xmlns="http://schemas.openxmlformats.org/spreadsheetml/2006/main">
  <dimension ref="A1:AL109"/>
  <sheetViews>
    <sheetView workbookViewId="0" topLeftCell="D1" showGridLines="0" zoomScale="80">
      <selection activeCell="J56" sqref="J56:J57"/>
    </sheetView>
  </sheetViews>
  <sheetFormatPr defaultRowHeight="14.25" defaultColWidth="9"/>
  <cols>
    <col min="1" max="1" customWidth="1" bestFit="1" width="17.285156" style="172"/>
    <col min="2" max="2" customWidth="1" width="3.7109375" style="172"/>
    <col min="3" max="3" customWidth="1" width="14.7109375" style="172"/>
    <col min="4" max="4" customWidth="1" width="42.42578" style="172"/>
    <col min="5" max="5" customWidth="1" bestFit="1" width="19.855469" style="172"/>
    <col min="6" max="6" customWidth="1" width="11.425781" style="172"/>
    <col min="7" max="7" customWidth="1" width="13.285156" style="172"/>
    <col min="8" max="8" customWidth="1" width="20.570312" style="172"/>
    <col min="9" max="9" customWidth="1" width="19.710938" style="172"/>
    <col min="10" max="10" customWidth="1" bestFit="1" width="19.710938" style="172"/>
    <col min="11" max="11" customWidth="1" width="24.570312" style="172"/>
    <col min="12" max="12" customWidth="1" width="24.0" style="172"/>
    <col min="13" max="13" customWidth="1" bestFit="1" width="10.285156" style="172"/>
    <col min="14" max="16384" customWidth="0" width="9.140625" style="172"/>
  </cols>
  <sheetData>
    <row r="1" spans="8:8">
      <c r="A1" s="173" t="str">
        <f>'A260'!F6</f>
        <v>Nama KAP</v>
      </c>
      <c r="B1" s="173" t="s">
        <v>4</v>
      </c>
      <c r="C1" s="173" t="str">
        <f>'A260'!K6</f>
        <v>Fransisko</v>
      </c>
      <c r="D1" s="173"/>
      <c r="E1" s="1854"/>
      <c r="F1" s="1854"/>
      <c r="G1" s="1854"/>
      <c r="H1" s="1854"/>
      <c r="I1" s="247"/>
      <c r="J1" s="1844" t="s">
        <v>7</v>
      </c>
      <c r="K1" s="875"/>
      <c r="L1" s="247"/>
      <c r="M1" s="1844"/>
      <c r="N1" s="247"/>
    </row>
    <row r="2" spans="8:8">
      <c r="A2" s="173" t="str">
        <f>'A260'!F7</f>
        <v>Nama AP</v>
      </c>
      <c r="B2" s="173" t="s">
        <v>4</v>
      </c>
      <c r="C2" s="173" t="str">
        <f>'A260'!K7</f>
        <v>Fransisko, CPA</v>
      </c>
      <c r="D2" s="173"/>
      <c r="E2" s="1854"/>
      <c r="F2" s="1854"/>
      <c r="G2" s="1854"/>
      <c r="H2" s="1854"/>
      <c r="I2" s="247"/>
      <c r="J2" s="1844" t="s">
        <v>9</v>
      </c>
      <c r="K2" s="879"/>
      <c r="L2" s="3359" t="s">
        <v>444</v>
      </c>
      <c r="M2" s="880"/>
      <c r="N2" s="247"/>
    </row>
    <row r="3" spans="8:8">
      <c r="A3" s="173" t="str">
        <f>'A260'!F8</f>
        <v>Nama Klien</v>
      </c>
      <c r="B3" s="173" t="s">
        <v>4</v>
      </c>
      <c r="C3" s="173" t="str">
        <f>'A260'!K8</f>
        <v>PT KERTAS MAKMUR</v>
      </c>
      <c r="D3" s="173"/>
      <c r="E3" s="1854"/>
      <c r="F3" s="1854"/>
      <c r="G3" s="1854"/>
      <c r="H3" s="1854"/>
      <c r="I3" s="247"/>
      <c r="J3" s="1844" t="s">
        <v>10</v>
      </c>
      <c r="K3" s="879"/>
      <c r="L3" s="3359" t="s">
        <v>445</v>
      </c>
      <c r="M3" s="880"/>
      <c r="N3" s="2899"/>
      <c r="O3" s="415"/>
      <c r="P3" s="415"/>
    </row>
    <row r="4" spans="8:8">
      <c r="A4" s="173" t="str">
        <f>'A260'!F9</f>
        <v>Alamat klien</v>
      </c>
      <c r="B4" s="173" t="s">
        <v>4</v>
      </c>
      <c r="C4" s="173" t="str">
        <f>'A260'!K9</f>
        <v>JAKARTA  </v>
      </c>
      <c r="D4" s="173"/>
      <c r="E4" s="1854"/>
      <c r="F4" s="1854"/>
      <c r="G4" s="1854"/>
      <c r="H4" s="1854"/>
      <c r="I4" s="247"/>
      <c r="J4" s="1844" t="s">
        <v>321</v>
      </c>
      <c r="K4" s="885">
        <f>IF(OR(K2="",K3=""),0,K3-K2)</f>
        <v>0.0</v>
      </c>
      <c r="L4" s="3360" t="s">
        <v>442</v>
      </c>
      <c r="M4" s="886" t="str">
        <f>IF(M3="","",IF(K4=0,M3-M2,IF(K4=1,(JamKerja!$B$3-M2)+(M3-JamKerja!$B$1)-JamKerja!$B$2,IF(K4&gt;1,((JamKerja!$B$3-M2)+(M3-JamKerja!$B$1)-JamKerja!$B$2)+((K4-1)*JamKerja!$B$4),""))))</f>
        <v/>
      </c>
      <c r="N4" s="247"/>
      <c r="O4" s="4591"/>
    </row>
    <row r="5" spans="8:8">
      <c r="A5" s="173" t="str">
        <f>'A260'!F10</f>
        <v>Tahun Buku</v>
      </c>
      <c r="B5" s="173" t="s">
        <v>4</v>
      </c>
      <c r="C5" s="173" t="str">
        <f>'A260'!K10</f>
        <v>1 Januari - 31 Desember 2022</v>
      </c>
      <c r="D5" s="173"/>
      <c r="E5" s="1854"/>
      <c r="F5" s="1854"/>
      <c r="G5" s="1854"/>
      <c r="H5" s="1854"/>
      <c r="I5" s="247"/>
      <c r="J5" s="1844" t="s">
        <v>8</v>
      </c>
      <c r="K5" s="875"/>
      <c r="L5" s="3361"/>
      <c r="M5" s="888"/>
      <c r="N5" s="247"/>
      <c r="O5" s="4591"/>
    </row>
    <row r="6" spans="8:8">
      <c r="A6" s="173" t="str">
        <f>'A260'!F11</f>
        <v>Indeks KKP</v>
      </c>
      <c r="B6" s="173" t="s">
        <v>4</v>
      </c>
      <c r="C6" s="4331" t="str">
        <f>'B120'!O37</f>
        <v/>
      </c>
      <c r="D6" s="173"/>
      <c r="E6" s="1854"/>
      <c r="F6" s="1854"/>
      <c r="G6" s="1854"/>
      <c r="H6" s="1854"/>
      <c r="I6" s="247"/>
      <c r="J6" s="1844" t="s">
        <v>9</v>
      </c>
      <c r="K6" s="879"/>
      <c r="L6" s="3359" t="s">
        <v>444</v>
      </c>
      <c r="M6" s="880"/>
      <c r="N6" s="247"/>
      <c r="O6" s="4591"/>
    </row>
    <row r="7" spans="8:8">
      <c r="A7" s="1854" t="str">
        <f>'A260'!F12</f>
        <v>Nama Indeks</v>
      </c>
      <c r="B7" s="1854" t="s">
        <v>4</v>
      </c>
      <c r="C7" s="4332" t="str">
        <f>'B120'!G37</f>
        <v/>
      </c>
      <c r="D7" s="4332"/>
      <c r="E7" s="1854"/>
      <c r="F7" s="1854"/>
      <c r="G7" s="1854"/>
      <c r="H7" s="1854"/>
      <c r="I7" s="247"/>
      <c r="J7" s="1844" t="s">
        <v>10</v>
      </c>
      <c r="K7" s="879"/>
      <c r="L7" s="3359" t="s">
        <v>445</v>
      </c>
      <c r="M7" s="880"/>
      <c r="N7" s="247"/>
      <c r="O7" s="415"/>
    </row>
    <row r="8" spans="8:8">
      <c r="A8" s="1854" t="s">
        <v>1707</v>
      </c>
      <c r="B8" s="1854"/>
      <c r="C8" s="1854"/>
      <c r="D8" s="1854"/>
      <c r="E8" s="1854"/>
      <c r="F8" s="1854"/>
      <c r="G8" s="1854"/>
      <c r="H8" s="1854"/>
      <c r="I8" s="247"/>
      <c r="J8" s="1844" t="s">
        <v>321</v>
      </c>
      <c r="K8" s="885">
        <f>IF(OR(K6="",K7=""),0,K7-K6)</f>
        <v>0.0</v>
      </c>
      <c r="L8" s="3360" t="s">
        <v>442</v>
      </c>
      <c r="M8" s="886" t="str">
        <f>IF(M7="","",IF(K8=0,M7-M6,IF(K8=1,(JamKerja!$B$3-M6)+(M7-JamKerja!$B$1)-JamKerja!$B$2,IF(K8&gt;1,((JamKerja!$B$3-M6)+(M7-JamKerja!$B$1)-JamKerja!$B$2)+((K8-1)*JamKerja!$B$4),""))))</f>
        <v/>
      </c>
      <c r="N8" s="247"/>
      <c r="O8" s="4591"/>
    </row>
    <row r="9" spans="8:8">
      <c r="A9" s="1854"/>
      <c r="B9" s="1854"/>
      <c r="C9" s="3841" t="s">
        <v>2061</v>
      </c>
      <c r="D9" s="173"/>
      <c r="E9" s="4333" t="str">
        <f>IF(A230.8!O18=1,A230.8!I20,A230.8!I21)</f>
        <v>Performance materiality</v>
      </c>
      <c r="F9" s="173"/>
      <c r="G9" s="173"/>
      <c r="H9" s="4334" t="str">
        <f>IF(A230.8!O18=1,A230.8!P20,A230.8!P21)</f>
        <v/>
      </c>
      <c r="I9" s="247"/>
      <c r="J9" s="1844" t="s">
        <v>321</v>
      </c>
      <c r="K9" s="885">
        <f>K4+K8</f>
        <v>0.0</v>
      </c>
      <c r="L9" s="3360" t="s">
        <v>443</v>
      </c>
      <c r="M9" s="896">
        <f>IF(OR(M4="",M8=""),0,M4+M8)</f>
        <v>0.0</v>
      </c>
      <c r="N9" s="247"/>
      <c r="O9" s="4591"/>
    </row>
    <row r="10" spans="8:8">
      <c r="A10" s="1854"/>
      <c r="B10" s="1854"/>
      <c r="C10" s="3841" t="s">
        <v>1702</v>
      </c>
      <c r="D10" s="173"/>
      <c r="E10" s="4335" t="str">
        <f>IF(C7="","",VLOOKUP(C7,DATAROMM!F3:W402,17,FALSE))</f>
        <v/>
      </c>
      <c r="F10" s="173"/>
      <c r="G10" s="173"/>
      <c r="H10" s="173"/>
      <c r="I10" s="247"/>
      <c r="J10" s="247"/>
      <c r="K10" s="247"/>
      <c r="L10" s="247"/>
      <c r="M10" s="247"/>
      <c r="N10" s="247"/>
      <c r="O10" s="4591"/>
    </row>
    <row r="11" spans="8:8">
      <c r="A11" s="1854"/>
      <c r="B11" s="1854"/>
      <c r="C11" s="3841" t="s">
        <v>2044</v>
      </c>
      <c r="D11" s="173"/>
      <c r="E11" s="4336" t="str">
        <f>IF(C7="","",VLOOKUP(C7,'A260'!$G$42:$AC$441,22,FALSE))</f>
        <v/>
      </c>
      <c r="F11" s="3841"/>
      <c r="G11" s="173"/>
      <c r="H11" s="173"/>
      <c r="I11" s="247"/>
      <c r="J11" s="247"/>
      <c r="K11" s="247"/>
      <c r="L11" s="247"/>
      <c r="M11" s="247"/>
      <c r="N11" s="247"/>
      <c r="O11" s="4591"/>
    </row>
    <row r="12" spans="8:8">
      <c r="A12" s="1854"/>
      <c r="B12" s="1854"/>
      <c r="C12" s="3841" t="s">
        <v>1703</v>
      </c>
      <c r="D12" s="173"/>
      <c r="E12" s="4336" t="str">
        <f>_xlfn.IFNA(VLOOKUP(C7,MdanYa!$B$2:$D$401,3,FALSE),"")</f>
        <v/>
      </c>
      <c r="F12" s="173"/>
      <c r="G12" s="173"/>
      <c r="H12" s="173"/>
      <c r="I12" s="247"/>
      <c r="J12" s="247"/>
      <c r="K12" s="247"/>
      <c r="L12" s="247"/>
      <c r="M12" s="247"/>
      <c r="N12" s="247"/>
    </row>
    <row r="13" spans="8:8">
      <c r="A13" s="1854"/>
      <c r="B13" s="1854"/>
      <c r="C13" s="3841" t="s">
        <v>2060</v>
      </c>
      <c r="D13" s="173"/>
      <c r="E13" s="4336" t="str">
        <f>_xlfn.IFNA(VLOOKUP(C7,MdanYa!$B$2:$D$401,2,FALSE),"")</f>
        <v/>
      </c>
      <c r="F13" s="173"/>
      <c r="G13" s="173"/>
      <c r="I13" s="247"/>
      <c r="J13" s="247"/>
      <c r="K13" s="247"/>
      <c r="L13" s="247"/>
      <c r="M13" s="247"/>
      <c r="N13" s="247"/>
    </row>
    <row r="14" spans="8:8">
      <c r="A14" s="1854"/>
      <c r="B14" s="1854"/>
      <c r="C14" s="4337" t="s">
        <v>7877</v>
      </c>
      <c r="D14" s="1854"/>
      <c r="E14" s="4338"/>
      <c r="F14" s="247"/>
      <c r="G14" s="1854"/>
      <c r="H14" s="1854"/>
      <c r="I14" s="247"/>
      <c r="J14" s="247"/>
      <c r="K14" s="247"/>
      <c r="L14" s="247"/>
      <c r="M14" s="247"/>
      <c r="N14" s="247"/>
    </row>
    <row r="15" spans="8:8">
      <c r="A15" s="1854"/>
      <c r="B15" s="1854"/>
      <c r="C15" s="4337"/>
      <c r="D15" s="1854"/>
      <c r="E15" s="1854"/>
      <c r="F15" s="247"/>
      <c r="G15" s="1854"/>
      <c r="H15" s="1854"/>
      <c r="I15" s="247"/>
      <c r="J15" s="247"/>
      <c r="K15" s="247"/>
      <c r="L15" s="247"/>
      <c r="M15" s="247"/>
      <c r="N15" s="247"/>
    </row>
    <row r="16" spans="8:8">
      <c r="A16" s="4593"/>
      <c r="B16" s="4594"/>
      <c r="C16" s="3959" t="s">
        <v>2002</v>
      </c>
      <c r="D16" s="4313"/>
      <c r="E16" s="4313"/>
      <c r="F16" s="4313"/>
      <c r="G16" s="4313"/>
      <c r="H16" s="4313"/>
      <c r="I16" s="4341"/>
      <c r="J16" s="4313"/>
      <c r="K16" s="174"/>
      <c r="L16" s="174"/>
      <c r="M16" s="4466"/>
      <c r="N16" s="4466"/>
      <c r="O16" s="4466"/>
      <c r="P16" s="4466"/>
      <c r="Q16" s="4466"/>
    </row>
    <row r="17" spans="8:8">
      <c r="A17" s="4595"/>
      <c r="B17" s="4596"/>
      <c r="C17" s="4345" t="s">
        <v>5207</v>
      </c>
      <c r="D17" s="4346" t="s">
        <v>5211</v>
      </c>
      <c r="E17" s="4345" t="s">
        <v>6886</v>
      </c>
      <c r="F17" s="4347"/>
      <c r="G17" s="4348"/>
      <c r="H17" s="435"/>
      <c r="I17" s="435"/>
      <c r="J17" s="435"/>
      <c r="K17" s="247"/>
      <c r="L17" s="247"/>
      <c r="M17" s="4466"/>
      <c r="N17" s="4466"/>
      <c r="O17" s="4466"/>
      <c r="P17" s="4466"/>
      <c r="Q17" s="4466"/>
    </row>
    <row r="18" spans="8:8">
      <c r="A18" s="4595"/>
      <c r="B18" s="4596"/>
      <c r="C18" s="4349"/>
      <c r="D18" s="4346"/>
      <c r="E18" s="4349"/>
      <c r="F18" s="4347"/>
      <c r="G18" s="4348"/>
      <c r="H18" s="435"/>
      <c r="I18" s="4563" t="s">
        <v>2069</v>
      </c>
      <c r="J18" s="435"/>
      <c r="K18" s="4351"/>
      <c r="L18" s="4352" t="str">
        <f>IF(OR(K18="",K18="TIDAK"),"","Lihat CAJE/PAJE")</f>
        <v/>
      </c>
      <c r="M18" s="4466"/>
      <c r="N18" s="4466"/>
      <c r="O18" s="4466"/>
      <c r="P18" s="4466"/>
      <c r="Q18" s="4466"/>
    </row>
    <row r="19" spans="8:8">
      <c r="A19" s="4595"/>
      <c r="B19" s="4596"/>
      <c r="C19" s="4353"/>
      <c r="D19" s="4346"/>
      <c r="E19" s="4353"/>
      <c r="F19" s="4354"/>
      <c r="G19" s="4355"/>
      <c r="H19" s="435"/>
      <c r="I19" s="435"/>
      <c r="J19" s="435"/>
      <c r="K19" s="247"/>
      <c r="L19" s="247"/>
      <c r="M19" s="4466"/>
      <c r="N19" s="4466"/>
      <c r="O19" s="4466"/>
      <c r="P19" s="4466"/>
      <c r="Q19" s="4466"/>
    </row>
    <row r="20" spans="8:8">
      <c r="A20" s="4597"/>
      <c r="B20" s="4598" t="s">
        <v>35</v>
      </c>
      <c r="C20" s="4358" t="s">
        <v>52</v>
      </c>
      <c r="D20" s="4359" t="s">
        <v>52</v>
      </c>
      <c r="E20" s="4359" t="s">
        <v>6887</v>
      </c>
      <c r="F20" s="4360"/>
      <c r="G20" s="4361" t="str">
        <f>E11&amp;E14</f>
        <v/>
      </c>
      <c r="H20" s="435"/>
      <c r="I20" s="435"/>
      <c r="J20" s="435"/>
      <c r="K20" s="247"/>
      <c r="L20" s="247"/>
      <c r="M20" s="4466"/>
      <c r="N20" s="4466"/>
      <c r="O20" s="4466"/>
      <c r="P20" s="4466"/>
      <c r="Q20" s="4466"/>
    </row>
    <row r="21" spans="8:8">
      <c r="A21" s="4597"/>
      <c r="B21" s="4598" t="s">
        <v>35</v>
      </c>
      <c r="C21" s="4362" t="s">
        <v>52</v>
      </c>
      <c r="D21" s="4359" t="s">
        <v>53</v>
      </c>
      <c r="E21" s="4359" t="s">
        <v>6888</v>
      </c>
      <c r="F21" s="4360"/>
      <c r="G21" s="3932"/>
      <c r="H21" s="435"/>
      <c r="I21" s="435"/>
      <c r="J21" s="435"/>
      <c r="K21" s="247"/>
      <c r="L21" s="247"/>
      <c r="M21" s="4466"/>
      <c r="N21" s="4466"/>
      <c r="O21" s="4466"/>
      <c r="P21" s="4466"/>
      <c r="Q21" s="4466"/>
    </row>
    <row r="22" spans="8:8">
      <c r="A22" s="4597"/>
      <c r="B22" s="4598" t="s">
        <v>35</v>
      </c>
      <c r="C22" s="4362" t="s">
        <v>52</v>
      </c>
      <c r="D22" s="4359" t="s">
        <v>21</v>
      </c>
      <c r="E22" s="4363">
        <v>3.0</v>
      </c>
      <c r="F22" s="4360"/>
      <c r="G22" s="3932"/>
      <c r="H22" s="435"/>
      <c r="I22" s="435"/>
      <c r="J22" s="435"/>
      <c r="K22" s="247"/>
      <c r="L22" s="247"/>
      <c r="M22" s="4466"/>
      <c r="N22" s="4466"/>
      <c r="O22" s="4466"/>
      <c r="P22" s="4466"/>
      <c r="Q22" s="4466"/>
    </row>
    <row r="23" spans="8:8">
      <c r="A23" s="4597"/>
      <c r="B23" s="4598" t="s">
        <v>36</v>
      </c>
      <c r="C23" s="4358" t="s">
        <v>53</v>
      </c>
      <c r="D23" s="4359" t="s">
        <v>52</v>
      </c>
      <c r="E23" s="4359" t="s">
        <v>6889</v>
      </c>
      <c r="F23" s="4360"/>
      <c r="G23" s="4364"/>
      <c r="H23" s="435"/>
      <c r="I23" s="435"/>
      <c r="J23" s="435"/>
      <c r="K23" s="247"/>
      <c r="L23" s="247"/>
      <c r="M23" s="4466"/>
      <c r="N23" s="4466"/>
      <c r="O23" s="4466"/>
      <c r="P23" s="4466"/>
      <c r="Q23" s="4466"/>
    </row>
    <row r="24" spans="8:8">
      <c r="A24" s="4599"/>
      <c r="B24" s="4600" t="s">
        <v>36</v>
      </c>
      <c r="C24" s="4362" t="s">
        <v>53</v>
      </c>
      <c r="D24" s="4359" t="s">
        <v>53</v>
      </c>
      <c r="E24" s="4359" t="s">
        <v>6887</v>
      </c>
      <c r="F24" s="4360"/>
      <c r="G24" s="4364"/>
      <c r="H24" s="435"/>
      <c r="I24" s="435"/>
      <c r="J24" s="435"/>
      <c r="K24" s="247"/>
      <c r="L24" s="247"/>
    </row>
    <row r="25" spans="8:8">
      <c r="A25" s="174"/>
      <c r="B25" s="3377" t="s">
        <v>36</v>
      </c>
      <c r="C25" s="4362" t="s">
        <v>53</v>
      </c>
      <c r="D25" s="4359" t="s">
        <v>21</v>
      </c>
      <c r="E25" s="4359" t="s">
        <v>6890</v>
      </c>
      <c r="F25" s="4360"/>
      <c r="G25" s="4364"/>
      <c r="H25" s="435"/>
      <c r="I25" s="435"/>
      <c r="J25" s="435"/>
      <c r="K25" s="247"/>
      <c r="L25" s="247"/>
    </row>
    <row r="26" spans="8:8">
      <c r="A26" s="174"/>
      <c r="B26" s="3377" t="s">
        <v>37</v>
      </c>
      <c r="C26" s="4358" t="s">
        <v>54</v>
      </c>
      <c r="D26" s="4359" t="s">
        <v>52</v>
      </c>
      <c r="E26" s="4359" t="s">
        <v>6891</v>
      </c>
      <c r="F26" s="4360"/>
      <c r="G26" s="4364"/>
      <c r="H26" s="435"/>
      <c r="I26" s="435"/>
      <c r="J26" s="435"/>
      <c r="K26" s="247"/>
      <c r="L26" s="247"/>
    </row>
    <row r="27" spans="8:8">
      <c r="A27" s="174"/>
      <c r="B27" s="3377" t="s">
        <v>37</v>
      </c>
      <c r="C27" s="4362" t="s">
        <v>54</v>
      </c>
      <c r="D27" s="4359" t="s">
        <v>53</v>
      </c>
      <c r="E27" s="4359" t="s">
        <v>6892</v>
      </c>
      <c r="F27" s="4360"/>
      <c r="G27" s="4364"/>
      <c r="H27" s="435"/>
      <c r="I27" s="435"/>
      <c r="J27" s="435"/>
      <c r="K27" s="247"/>
      <c r="L27" s="247"/>
    </row>
    <row r="28" spans="8:8">
      <c r="A28" s="174"/>
      <c r="B28" s="3377" t="s">
        <v>37</v>
      </c>
      <c r="C28" s="4362" t="s">
        <v>54</v>
      </c>
      <c r="D28" s="4359" t="s">
        <v>21</v>
      </c>
      <c r="E28" s="4359" t="s">
        <v>6893</v>
      </c>
      <c r="F28" s="4360"/>
      <c r="G28" s="4364"/>
      <c r="H28" s="435"/>
      <c r="I28" s="435"/>
      <c r="J28" s="435"/>
      <c r="K28" s="247"/>
      <c r="L28" s="247"/>
    </row>
    <row r="29" spans="8:8">
      <c r="A29" s="174"/>
      <c r="B29" s="174"/>
      <c r="C29" s="174"/>
      <c r="D29" s="174"/>
      <c r="E29" s="174"/>
      <c r="F29" s="247"/>
      <c r="G29" s="247"/>
      <c r="H29" s="247"/>
      <c r="I29" s="247"/>
      <c r="J29" s="247"/>
      <c r="K29" s="247"/>
      <c r="L29" s="247"/>
    </row>
    <row r="30" spans="8:8" ht="14.25" hidden="1">
      <c r="A30" s="174"/>
      <c r="B30" s="174"/>
      <c r="C30" s="4367"/>
      <c r="D30" s="4368"/>
      <c r="E30" s="4368"/>
      <c r="F30" s="4369"/>
      <c r="G30" s="4370"/>
      <c r="H30" s="435"/>
      <c r="I30" s="435"/>
      <c r="J30" s="435"/>
      <c r="K30" s="435"/>
      <c r="L30" s="435"/>
    </row>
    <row r="31" spans="8:8" ht="15.75" hidden="1">
      <c r="A31" s="174"/>
      <c r="B31" s="174"/>
      <c r="C31" s="4371" t="s">
        <v>2003</v>
      </c>
      <c r="D31" s="4372" t="s">
        <v>2004</v>
      </c>
      <c r="E31" s="1283"/>
      <c r="F31" s="4373"/>
      <c r="G31" s="4374"/>
      <c r="H31" s="435"/>
      <c r="I31" s="435"/>
      <c r="J31" s="435"/>
      <c r="K31" s="435"/>
      <c r="L31" s="435"/>
    </row>
    <row r="32" spans="8:8" ht="15.75" hidden="1">
      <c r="A32" s="174"/>
      <c r="B32" s="174"/>
      <c r="C32" s="4371" t="s">
        <v>2005</v>
      </c>
      <c r="D32" s="1283"/>
      <c r="E32" s="1283"/>
      <c r="F32" s="4373"/>
      <c r="G32" s="4374"/>
      <c r="H32" s="435"/>
      <c r="I32" s="4375"/>
      <c r="J32" s="435"/>
      <c r="K32" s="435"/>
      <c r="L32" s="435"/>
    </row>
    <row r="33" spans="8:8" ht="15.0" hidden="1">
      <c r="A33" s="174"/>
      <c r="B33" s="174"/>
      <c r="C33" s="4376"/>
      <c r="D33" s="4377"/>
      <c r="E33" s="4377"/>
      <c r="F33" s="4378"/>
      <c r="G33" s="4379"/>
      <c r="H33" s="435"/>
      <c r="I33" s="4375"/>
      <c r="J33" s="435"/>
      <c r="K33" s="435"/>
      <c r="L33" s="435"/>
    </row>
    <row r="34" spans="8:8" ht="15.0" hidden="1">
      <c r="A34" s="174"/>
      <c r="B34" s="174"/>
      <c r="C34" s="4562"/>
      <c r="D34" s="4562"/>
      <c r="E34" s="4313"/>
      <c r="F34" s="435"/>
      <c r="G34" s="435"/>
      <c r="H34" s="435"/>
      <c r="I34" s="4375"/>
      <c r="J34" s="435"/>
      <c r="K34" s="435"/>
      <c r="L34" s="435"/>
    </row>
    <row r="35" spans="8:8" ht="15.0">
      <c r="A35" s="174"/>
      <c r="B35" s="174"/>
      <c r="C35" s="246" t="s">
        <v>2007</v>
      </c>
      <c r="D35" s="174"/>
      <c r="E35" s="174"/>
      <c r="F35" s="247"/>
      <c r="G35" s="247"/>
      <c r="H35" s="247"/>
      <c r="I35" s="4375"/>
      <c r="J35" s="247"/>
      <c r="K35" s="247"/>
      <c r="L35" s="247"/>
    </row>
    <row r="36" spans="8:8">
      <c r="A36" s="174"/>
      <c r="B36" s="174"/>
      <c r="C36" s="174"/>
      <c r="D36" s="174"/>
      <c r="E36" s="174"/>
      <c r="F36" s="247"/>
      <c r="G36" s="247"/>
      <c r="H36" s="247"/>
      <c r="I36" s="247"/>
      <c r="J36" s="247"/>
      <c r="K36" s="247"/>
      <c r="L36" s="247"/>
    </row>
    <row r="37" spans="8:8" ht="15.75">
      <c r="A37" s="174"/>
      <c r="B37" s="174"/>
      <c r="C37" s="4381" t="s">
        <v>2104</v>
      </c>
      <c r="D37" s="4562"/>
      <c r="E37" s="4382" t="str">
        <f>A230.8!P21</f>
        <v/>
      </c>
      <c r="F37" s="247"/>
      <c r="G37" s="4381" t="s">
        <v>6900</v>
      </c>
      <c r="H37" s="247"/>
      <c r="I37" s="247"/>
      <c r="J37" s="247"/>
      <c r="K37" s="4383"/>
      <c r="L37" s="247"/>
    </row>
    <row r="38" spans="8:8" ht="15.75">
      <c r="A38" s="174"/>
      <c r="B38" s="174"/>
      <c r="C38" s="4381" t="s">
        <v>6896</v>
      </c>
      <c r="D38" s="4562"/>
      <c r="E38" s="4384"/>
      <c r="F38" s="4385"/>
      <c r="G38" s="4564" t="str">
        <f>_xlfn.IFERROR(IF(K37&lt;&gt;'23'!C7,"",IF(A230.8!O18=1,A230.8!V24,A230.8!V24)),"")</f>
        <v>Specific PM (Amount)</v>
      </c>
      <c r="H38" s="4387"/>
      <c r="I38" s="4387"/>
      <c r="J38" s="4388"/>
      <c r="K38" s="4389" t="str">
        <f>_xlfn.IFERROR(IF(K37&lt;&gt;C7,"",VLOOKUP(K37,A230.8!$I$25:$V$29,14,FALSE)),"")</f>
        <v/>
      </c>
      <c r="L38" s="247"/>
    </row>
    <row r="39" spans="8:8" ht="15.75">
      <c r="A39" s="174"/>
      <c r="B39" s="174"/>
      <c r="C39" s="4381" t="s">
        <v>6963</v>
      </c>
      <c r="D39" s="4381"/>
      <c r="E39" s="4390"/>
      <c r="F39" s="4385"/>
      <c r="G39" s="2428"/>
      <c r="H39" s="247"/>
      <c r="I39" s="247"/>
      <c r="J39" s="247"/>
      <c r="K39" s="247"/>
      <c r="L39" s="247"/>
    </row>
    <row r="40" spans="8:8" ht="15.75">
      <c r="A40" s="174"/>
      <c r="B40" s="174"/>
      <c r="C40" s="4381" t="s">
        <v>2006</v>
      </c>
      <c r="D40" s="4381"/>
      <c r="E40" s="4382" t="str">
        <f>_xlfn.IFERROR(IF(OR(E37="",E37=0),"",IF(OR(K38="",K38=0),(E37/E39),K38/E39)),"")</f>
        <v/>
      </c>
      <c r="F40" s="247"/>
      <c r="G40" s="247"/>
      <c r="H40" s="1788"/>
      <c r="I40" s="247"/>
      <c r="J40" s="247"/>
      <c r="K40" s="247"/>
      <c r="L40" s="247"/>
    </row>
    <row r="41" spans="8:8" ht="15.75">
      <c r="A41" s="174"/>
      <c r="B41" s="174"/>
      <c r="C41" s="4381" t="s">
        <v>2058</v>
      </c>
      <c r="D41" s="174"/>
      <c r="E41" s="4565" t="str">
        <f>(IF(E39="","",(ABS(E56)-$E$38)/$E$40))</f>
        <v/>
      </c>
      <c r="F41" s="247"/>
      <c r="G41" s="247"/>
      <c r="H41" s="247"/>
      <c r="I41" s="247"/>
      <c r="J41" s="247"/>
      <c r="K41" s="247"/>
      <c r="L41" s="247"/>
    </row>
    <row r="42" spans="8:8">
      <c r="A42" s="174"/>
      <c r="B42" s="174"/>
      <c r="C42" s="174"/>
      <c r="D42" s="174"/>
      <c r="E42" s="4642"/>
      <c r="F42" s="247"/>
      <c r="G42" s="247"/>
      <c r="H42" s="247"/>
      <c r="I42" s="247"/>
      <c r="J42" s="247"/>
      <c r="K42" s="247"/>
      <c r="L42" s="247"/>
    </row>
    <row r="43" spans="8:8" ht="15.0">
      <c r="A43" s="174"/>
      <c r="B43" s="174"/>
      <c r="C43" s="4394"/>
      <c r="D43" s="174"/>
      <c r="E43" s="247"/>
      <c r="F43" s="247"/>
      <c r="G43" s="4395"/>
      <c r="H43" s="4395"/>
      <c r="I43" s="4395"/>
      <c r="J43" s="4395"/>
      <c r="K43" s="4395"/>
      <c r="L43" s="4395"/>
    </row>
    <row r="44" spans="8:8">
      <c r="A44" s="174"/>
      <c r="B44" s="174"/>
      <c r="C44" s="174"/>
      <c r="D44" s="174"/>
      <c r="E44" s="1854"/>
      <c r="F44" s="1854"/>
      <c r="G44" s="4643" t="s">
        <v>1077</v>
      </c>
      <c r="H44" s="3305"/>
      <c r="I44" s="3306"/>
      <c r="J44" s="3307"/>
      <c r="K44" s="4395"/>
      <c r="L44" s="4395"/>
    </row>
    <row r="45" spans="8:8" ht="15.0">
      <c r="C45" s="4574"/>
      <c r="D45" s="1854"/>
      <c r="E45" s="1854"/>
      <c r="F45" s="1854"/>
      <c r="G45" s="4644"/>
      <c r="H45" s="252"/>
      <c r="I45" s="4395"/>
      <c r="J45" s="4395"/>
      <c r="K45" s="4395"/>
      <c r="L45" s="4395"/>
    </row>
    <row r="46" spans="8:8" ht="15.0">
      <c r="C46" s="4406"/>
      <c r="D46" s="1854"/>
      <c r="E46" s="1854"/>
      <c r="F46" s="1854"/>
      <c r="G46" s="4537" t="s">
        <v>1423</v>
      </c>
      <c r="H46" s="4404"/>
      <c r="I46" s="4405" t="str">
        <f>IF(OR(H44="Akun tersebut telah disajikan secara wajar",H44=""),"","Jelaskan ketidakwajaran akun tersebut!")</f>
        <v/>
      </c>
      <c r="J46" s="1683"/>
      <c r="K46" s="1683"/>
      <c r="L46" s="1683"/>
    </row>
    <row r="47" spans="8:8" ht="15.0" customHeight="1">
      <c r="C47" s="4406"/>
      <c r="D47" s="1854"/>
      <c r="E47" s="1854"/>
      <c r="F47" s="1854"/>
      <c r="G47" s="4540"/>
      <c r="H47" s="4404"/>
      <c r="I47" s="4577"/>
      <c r="J47" s="4577"/>
      <c r="K47" s="4577"/>
      <c r="L47" s="4577"/>
    </row>
    <row r="48" spans="8:8">
      <c r="C48" s="4406"/>
      <c r="D48" s="4578" t="s">
        <v>2059</v>
      </c>
      <c r="E48" s="1854"/>
      <c r="F48" s="1854"/>
      <c r="G48" s="4410" t="str">
        <f>IF(H44="","Incompleted","Completed")</f>
        <v>Incompleted</v>
      </c>
      <c r="H48" s="4411"/>
      <c r="I48" s="4577"/>
      <c r="J48" s="4577"/>
      <c r="K48" s="4577"/>
      <c r="L48" s="4577"/>
    </row>
    <row r="49" spans="8:8">
      <c r="A49" s="1854"/>
      <c r="B49" s="1854"/>
      <c r="C49" s="4337"/>
      <c r="D49" s="1854"/>
      <c r="E49" s="1854"/>
      <c r="F49" s="247"/>
      <c r="G49" s="1854"/>
      <c r="H49" s="1854"/>
      <c r="I49" s="247"/>
      <c r="J49" s="247"/>
      <c r="K49" s="247"/>
      <c r="L49" s="247"/>
      <c r="M49" s="247"/>
      <c r="N49" s="247"/>
    </row>
    <row r="50" spans="8:8">
      <c r="A50" s="1854"/>
      <c r="B50" s="1854"/>
      <c r="C50" s="4337"/>
      <c r="D50" s="1854"/>
      <c r="E50" s="4412"/>
      <c r="F50" s="1854"/>
      <c r="G50" s="1854"/>
      <c r="H50" s="1854"/>
      <c r="I50" s="247"/>
      <c r="J50" s="247"/>
      <c r="K50" s="247"/>
      <c r="L50" s="247"/>
      <c r="M50" s="247"/>
      <c r="N50" s="247"/>
    </row>
    <row r="51" spans="8:8">
      <c r="A51" s="247"/>
      <c r="B51" s="247"/>
      <c r="C51" s="4413" t="s">
        <v>1705</v>
      </c>
      <c r="D51" s="4413" t="s">
        <v>1690</v>
      </c>
      <c r="E51" s="4414" t="s">
        <v>1696</v>
      </c>
      <c r="F51" s="4419" t="s">
        <v>1701</v>
      </c>
      <c r="G51" s="4419" t="s">
        <v>1698</v>
      </c>
      <c r="H51" s="4547" t="s">
        <v>1695</v>
      </c>
      <c r="I51" s="4547"/>
      <c r="J51" s="4419" t="s">
        <v>1701</v>
      </c>
      <c r="K51" s="4418" t="s">
        <v>1697</v>
      </c>
      <c r="L51" s="4418" t="s">
        <v>1697</v>
      </c>
      <c r="M51" s="4419" t="s">
        <v>1771</v>
      </c>
      <c r="N51" s="247"/>
    </row>
    <row r="52" spans="8:8">
      <c r="A52" s="247"/>
      <c r="B52" s="247"/>
      <c r="C52" s="4420"/>
      <c r="D52" s="4420"/>
      <c r="E52" s="4414"/>
      <c r="F52" s="4419"/>
      <c r="G52" s="4419"/>
      <c r="H52" s="4547"/>
      <c r="I52" s="4547"/>
      <c r="J52" s="4419"/>
      <c r="K52" s="4418"/>
      <c r="L52" s="4418"/>
      <c r="M52" s="4419"/>
      <c r="N52" s="247"/>
    </row>
    <row r="53" spans="8:8">
      <c r="A53" s="247"/>
      <c r="B53" s="247"/>
      <c r="C53" s="4420"/>
      <c r="D53" s="4420"/>
      <c r="E53" s="4414"/>
      <c r="F53" s="4419"/>
      <c r="G53" s="4419"/>
      <c r="H53" s="4547"/>
      <c r="I53" s="4547"/>
      <c r="J53" s="4419"/>
      <c r="K53" s="4418"/>
      <c r="L53" s="4418"/>
      <c r="M53" s="4419"/>
      <c r="N53" s="247"/>
    </row>
    <row r="54" spans="8:8">
      <c r="A54" s="247"/>
      <c r="B54" s="247"/>
      <c r="C54" s="4421"/>
      <c r="D54" s="4421"/>
      <c r="E54" s="4422" t="str">
        <f>'WSTB-FINAL'!$AC$27</f>
        <v/>
      </c>
      <c r="F54" s="4427"/>
      <c r="G54" s="4427"/>
      <c r="H54" s="4549" t="s">
        <v>1699</v>
      </c>
      <c r="I54" s="4549" t="s">
        <v>1700</v>
      </c>
      <c r="J54" s="4427"/>
      <c r="K54" s="4426" t="str">
        <f>E54</f>
        <v/>
      </c>
      <c r="L54" s="4426" t="str">
        <f>Data1!E333</f>
        <v>31 Desember 2021</v>
      </c>
      <c r="M54" s="4427"/>
      <c r="N54" s="247"/>
    </row>
    <row r="55" spans="8:8">
      <c r="A55" s="247"/>
      <c r="B55" s="247"/>
      <c r="C55" s="4428"/>
      <c r="D55" s="4429"/>
      <c r="E55" s="4430"/>
      <c r="F55" s="4432"/>
      <c r="G55" s="4432"/>
      <c r="H55" s="4432"/>
      <c r="I55" s="4432"/>
      <c r="J55" s="4432"/>
      <c r="K55" s="4432"/>
      <c r="L55" s="4432"/>
      <c r="M55" s="4432"/>
      <c r="N55" s="247"/>
    </row>
    <row r="56" spans="8:8">
      <c r="A56" s="247"/>
      <c r="B56" s="247"/>
      <c r="C56" s="4433"/>
      <c r="D56" s="4434" t="s">
        <v>64</v>
      </c>
      <c r="E56" s="4435">
        <f>SUM(E58:E108)</f>
        <v>0.0</v>
      </c>
      <c r="F56" s="4436"/>
      <c r="G56" s="4436"/>
      <c r="H56" s="4435">
        <f>SUM(H58:H108)</f>
        <v>0.0</v>
      </c>
      <c r="I56" s="4435">
        <f>SUM(I58:I108)</f>
        <v>0.0</v>
      </c>
      <c r="J56" s="4436"/>
      <c r="K56" s="4435">
        <f>SUM(K58:K108)</f>
        <v>0.0</v>
      </c>
      <c r="L56" s="4435">
        <f>SUM(L58:L108)</f>
        <v>0.0</v>
      </c>
      <c r="M56" s="4437"/>
      <c r="N56" s="247"/>
    </row>
    <row r="57" spans="8:8">
      <c r="A57" s="247"/>
      <c r="B57" s="247"/>
      <c r="C57" s="4433"/>
      <c r="D57" s="4434"/>
      <c r="E57" s="4437"/>
      <c r="F57" s="4438"/>
      <c r="G57" s="4438"/>
      <c r="H57" s="4437"/>
      <c r="I57" s="4437"/>
      <c r="J57" s="4438"/>
      <c r="K57" s="4437"/>
      <c r="L57" s="4437"/>
      <c r="M57" s="4437"/>
      <c r="N57" s="247"/>
    </row>
    <row r="58" spans="8:8">
      <c r="A58" s="247"/>
      <c r="B58" s="1865">
        <v>1.0</v>
      </c>
      <c r="C58" s="4433" t="str">
        <f>_xlfn.IFNA(VLOOKUP($C$7&amp;":"&amp;B58,RekapMapAKun!$B$4:$E$1004,3,FALSE),"")</f>
        <v/>
      </c>
      <c r="D58" s="4437" t="str">
        <f>_xlfn.IFNA(VLOOKUP($C$7&amp;":"&amp;B58,RekapMapAKun!$B$4:$E$1004,4,FALSE),"")</f>
        <v/>
      </c>
      <c r="E58" s="4439" t="str">
        <f>IF(D58="","",VLOOKUP(D58,'WSTB-FINAL'!$J$28:$AD$1027,12,FALSE))</f>
        <v/>
      </c>
      <c r="F58" s="4438"/>
      <c r="G58" s="4440"/>
      <c r="H58" s="4441" t="str">
        <f>VLOOKUP(C58,'WSTB-FINAL'!$G$28:$AA$1027,20)</f>
        <v/>
      </c>
      <c r="I58" s="4441" t="str">
        <f>VLOOKUP(C58,'WSTB-FINAL'!$G$28:$AA$1027,21)</f>
        <v/>
      </c>
      <c r="J58" s="4440"/>
      <c r="K58" s="4439" t="str">
        <f>IF(D58="","",VLOOKUP(D58,'WSTB-FINAL'!$J$28:$AD$1027,20,FALSE))</f>
        <v/>
      </c>
      <c r="L58" s="4439" t="str">
        <f>IF(D58="","",VLOOKUP(D58,'WSTB-FINAL'!$J$28:$AD$1027,21,FALSE))</f>
        <v/>
      </c>
      <c r="M58" s="4442" t="str">
        <f>_xlfn.IFERROR(IF($D$58="","",(K58-L58)/L58),"")</f>
        <v/>
      </c>
      <c r="N58" s="247"/>
    </row>
    <row r="59" spans="8:8">
      <c r="A59" s="247"/>
      <c r="B59" s="1865">
        <v>2.0</v>
      </c>
      <c r="C59" s="4433" t="str">
        <f>_xlfn.IFNA(VLOOKUP($C$7&amp;":"&amp;B59,RekapMapAKun!$B$4:$E$1004,3,FALSE),"")</f>
        <v/>
      </c>
      <c r="D59" s="4437" t="str">
        <f>_xlfn.IFNA(VLOOKUP($C$7&amp;":"&amp;B59,RekapMapAKun!$B$4:$E$1004,4,FALSE),"")</f>
        <v/>
      </c>
      <c r="E59" s="4439" t="str">
        <f>IF(D59="","",VLOOKUP(D59,'WSTB-FINAL'!$J$28:$AD$1027,12,FALSE))</f>
        <v/>
      </c>
      <c r="F59" s="4438"/>
      <c r="G59" s="4440"/>
      <c r="H59" s="4441" t="str">
        <f>VLOOKUP(C59,'WSTB-FINAL'!$G$28:$AA$1027,20)</f>
        <v/>
      </c>
      <c r="I59" s="4441" t="str">
        <f>VLOOKUP(C59,'WSTB-FINAL'!$G$28:$AA$1027,21)</f>
        <v/>
      </c>
      <c r="J59" s="4440"/>
      <c r="K59" s="4439" t="str">
        <f>IF(D59="","",VLOOKUP(D59,'WSTB-FINAL'!$J$28:$AD$1027,20,FALSE))</f>
        <v/>
      </c>
      <c r="L59" s="4439" t="str">
        <f>IF(D59="","",VLOOKUP(D59,'WSTB-FINAL'!$J$28:$AD$1027,21,FALSE))</f>
        <v/>
      </c>
      <c r="M59" s="4442" t="str">
        <f>_xlfn.IFERROR(IF($D$58="","",(K59-L59)/L59),"")</f>
        <v/>
      </c>
      <c r="N59" s="247"/>
    </row>
    <row r="60" spans="8:8">
      <c r="A60" s="247"/>
      <c r="B60" s="1865">
        <v>3.0</v>
      </c>
      <c r="C60" s="4433" t="str">
        <f>_xlfn.IFNA(VLOOKUP($C$7&amp;":"&amp;B60,RekapMapAKun!$B$4:$E$1004,3,FALSE),"")</f>
        <v/>
      </c>
      <c r="D60" s="4437" t="str">
        <f>_xlfn.IFNA(VLOOKUP($C$7&amp;":"&amp;B60,RekapMapAKun!$B$4:$E$1004,4,FALSE),"")</f>
        <v/>
      </c>
      <c r="E60" s="4439" t="str">
        <f>IF(D60="","",VLOOKUP(D60,'WSTB-FINAL'!$J$28:$AD$1027,12,FALSE))</f>
        <v/>
      </c>
      <c r="F60" s="4438"/>
      <c r="G60" s="4440"/>
      <c r="H60" s="4441" t="str">
        <f>VLOOKUP(C60,'WSTB-FINAL'!$G$28:$AA$1027,20)</f>
        <v/>
      </c>
      <c r="I60" s="4441" t="str">
        <f>VLOOKUP(C60,'WSTB-FINAL'!$G$28:$AA$1027,21)</f>
        <v/>
      </c>
      <c r="J60" s="4440"/>
      <c r="K60" s="4439" t="str">
        <f>IF(D60="","",VLOOKUP(D60,'WSTB-FINAL'!$J$28:$AD$1027,20,FALSE))</f>
        <v/>
      </c>
      <c r="L60" s="4439" t="str">
        <f>IF(D60="","",VLOOKUP(D60,'WSTB-FINAL'!$J$28:$AD$1027,21,FALSE))</f>
        <v/>
      </c>
      <c r="M60" s="4442" t="str">
        <f t="shared" si="0" ref="M60:M107">_xlfn.IFERROR(IF($D$58="","",(K60-L60)/L60),"")</f>
        <v/>
      </c>
      <c r="N60" s="247"/>
    </row>
    <row r="61" spans="8:8">
      <c r="A61" s="247"/>
      <c r="B61" s="1865">
        <v>4.0</v>
      </c>
      <c r="C61" s="4433" t="str">
        <f>_xlfn.IFNA(VLOOKUP($C$7&amp;":"&amp;B61,RekapMapAKun!$B$4:$E$1004,3,FALSE),"")</f>
        <v/>
      </c>
      <c r="D61" s="4437" t="str">
        <f>_xlfn.IFNA(VLOOKUP($C$7&amp;":"&amp;B61,RekapMapAKun!$B$4:$E$1004,4,FALSE),"")</f>
        <v/>
      </c>
      <c r="E61" s="4439" t="str">
        <f>IF(D61="","",VLOOKUP(D61,'WSTB-FINAL'!$J$28:$AD$1027,12,FALSE))</f>
        <v/>
      </c>
      <c r="F61" s="4438"/>
      <c r="G61" s="4440"/>
      <c r="H61" s="4441" t="str">
        <f>VLOOKUP(C61,'WSTB-FINAL'!$G$28:$AA$1027,20)</f>
        <v/>
      </c>
      <c r="I61" s="4441" t="str">
        <f>VLOOKUP(C61,'WSTB-FINAL'!$G$28:$AA$1027,21)</f>
        <v/>
      </c>
      <c r="J61" s="4440"/>
      <c r="K61" s="4439" t="str">
        <f>IF(D61="","",VLOOKUP(D61,'WSTB-FINAL'!$J$28:$AD$1027,20,FALSE))</f>
        <v/>
      </c>
      <c r="L61" s="4439" t="str">
        <f>IF(D61="","",VLOOKUP(D61,'WSTB-FINAL'!$J$28:$AD$1027,21,FALSE))</f>
        <v/>
      </c>
      <c r="M61" s="4442" t="str">
        <f t="shared" si="0"/>
        <v/>
      </c>
      <c r="N61" s="247"/>
    </row>
    <row r="62" spans="8:8">
      <c r="A62" s="247"/>
      <c r="B62" s="1865">
        <v>5.0</v>
      </c>
      <c r="C62" s="4433" t="str">
        <f>_xlfn.IFNA(VLOOKUP($C$7&amp;":"&amp;B62,RekapMapAKun!$B$4:$E$1004,3,FALSE),"")</f>
        <v/>
      </c>
      <c r="D62" s="4437" t="str">
        <f>_xlfn.IFNA(VLOOKUP($C$7&amp;":"&amp;B62,RekapMapAKun!$B$4:$E$1004,4,FALSE),"")</f>
        <v/>
      </c>
      <c r="E62" s="4439" t="str">
        <f>IF(D62="","",VLOOKUP(D62,'WSTB-FINAL'!$J$28:$AD$1027,12,FALSE))</f>
        <v/>
      </c>
      <c r="F62" s="4438"/>
      <c r="G62" s="4440"/>
      <c r="H62" s="4441" t="str">
        <f>VLOOKUP(C62,'WSTB-FINAL'!$G$28:$AA$1027,20)</f>
        <v/>
      </c>
      <c r="I62" s="4441" t="str">
        <f>VLOOKUP(C62,'WSTB-FINAL'!$G$28:$AA$1027,21)</f>
        <v/>
      </c>
      <c r="J62" s="4440"/>
      <c r="K62" s="4439" t="str">
        <f>IF(D62="","",VLOOKUP(D62,'WSTB-FINAL'!$J$28:$AD$1027,20,FALSE))</f>
        <v/>
      </c>
      <c r="L62" s="4439" t="str">
        <f>IF(D62="","",VLOOKUP(D62,'WSTB-FINAL'!$J$28:$AD$1027,21,FALSE))</f>
        <v/>
      </c>
      <c r="M62" s="4442" t="str">
        <f t="shared" si="0"/>
        <v/>
      </c>
      <c r="N62" s="247"/>
    </row>
    <row r="63" spans="8:8">
      <c r="A63" s="247"/>
      <c r="B63" s="1865">
        <v>6.0</v>
      </c>
      <c r="C63" s="4433" t="str">
        <f>_xlfn.IFNA(VLOOKUP($C$7&amp;":"&amp;B63,RekapMapAKun!$B$4:$E$1004,3,FALSE),"")</f>
        <v/>
      </c>
      <c r="D63" s="4437" t="str">
        <f>_xlfn.IFNA(VLOOKUP($C$7&amp;":"&amp;B63,RekapMapAKun!$B$4:$E$1004,4,FALSE),"")</f>
        <v/>
      </c>
      <c r="E63" s="4439" t="str">
        <f>IF(D63="","",VLOOKUP(D63,'WSTB-FINAL'!$J$28:$AD$1027,12,FALSE))</f>
        <v/>
      </c>
      <c r="F63" s="4438"/>
      <c r="G63" s="4440"/>
      <c r="H63" s="4441" t="str">
        <f>VLOOKUP(C63,'WSTB-FINAL'!$G$28:$AA$1027,20)</f>
        <v/>
      </c>
      <c r="I63" s="4441" t="str">
        <f>VLOOKUP(C63,'WSTB-FINAL'!$G$28:$AA$1027,21)</f>
        <v/>
      </c>
      <c r="J63" s="4440"/>
      <c r="K63" s="4439" t="str">
        <f>IF(D63="","",VLOOKUP(D63,'WSTB-FINAL'!$J$28:$AD$1027,20,FALSE))</f>
        <v/>
      </c>
      <c r="L63" s="4439" t="str">
        <f>IF(D63="","",VLOOKUP(D63,'WSTB-FINAL'!$J$28:$AD$1027,21,FALSE))</f>
        <v/>
      </c>
      <c r="M63" s="4442" t="str">
        <f t="shared" si="0"/>
        <v/>
      </c>
      <c r="N63" s="247"/>
    </row>
    <row r="64" spans="8:8">
      <c r="A64" s="247"/>
      <c r="B64" s="1865">
        <v>7.0</v>
      </c>
      <c r="C64" s="4433" t="str">
        <f>_xlfn.IFNA(VLOOKUP($C$7&amp;":"&amp;B64,RekapMapAKun!$B$4:$E$1004,3,FALSE),"")</f>
        <v/>
      </c>
      <c r="D64" s="4437" t="str">
        <f>_xlfn.IFNA(VLOOKUP($C$7&amp;":"&amp;B64,RekapMapAKun!$B$4:$E$1004,4,FALSE),"")</f>
        <v/>
      </c>
      <c r="E64" s="4439" t="str">
        <f>IF(D64="","",VLOOKUP(D64,'WSTB-FINAL'!$J$28:$AD$1027,12,FALSE))</f>
        <v/>
      </c>
      <c r="F64" s="4438"/>
      <c r="G64" s="4440"/>
      <c r="H64" s="4441" t="str">
        <f>VLOOKUP(C64,'WSTB-FINAL'!$G$28:$AA$1027,20)</f>
        <v/>
      </c>
      <c r="I64" s="4441" t="str">
        <f>VLOOKUP(C64,'WSTB-FINAL'!$G$28:$AA$1027,21)</f>
        <v/>
      </c>
      <c r="J64" s="4440"/>
      <c r="K64" s="4439" t="str">
        <f>IF(D64="","",VLOOKUP(D64,'WSTB-FINAL'!$J$28:$AD$1027,20,FALSE))</f>
        <v/>
      </c>
      <c r="L64" s="4439" t="str">
        <f>IF(D64="","",VLOOKUP(D64,'WSTB-FINAL'!$J$28:$AD$1027,21,FALSE))</f>
        <v/>
      </c>
      <c r="M64" s="4442" t="str">
        <f t="shared" si="0"/>
        <v/>
      </c>
      <c r="N64" s="247"/>
    </row>
    <row r="65" spans="8:8">
      <c r="A65" s="247"/>
      <c r="B65" s="1865">
        <v>8.0</v>
      </c>
      <c r="C65" s="4433" t="str">
        <f>_xlfn.IFNA(VLOOKUP($C$7&amp;":"&amp;B65,RekapMapAKun!$B$4:$E$1004,3,FALSE),"")</f>
        <v/>
      </c>
      <c r="D65" s="4437" t="str">
        <f>_xlfn.IFNA(VLOOKUP($C$7&amp;":"&amp;B65,RekapMapAKun!$B$4:$E$1004,4,FALSE),"")</f>
        <v/>
      </c>
      <c r="E65" s="4439" t="str">
        <f>IF(D65="","",VLOOKUP(D65,'WSTB-FINAL'!$J$28:$AD$1027,12,FALSE))</f>
        <v/>
      </c>
      <c r="F65" s="4438"/>
      <c r="G65" s="4440"/>
      <c r="H65" s="4441" t="str">
        <f>VLOOKUP(C65,'WSTB-FINAL'!$G$28:$AA$1027,20)</f>
        <v/>
      </c>
      <c r="I65" s="4441" t="str">
        <f>VLOOKUP(C65,'WSTB-FINAL'!$G$28:$AA$1027,21)</f>
        <v/>
      </c>
      <c r="J65" s="4440"/>
      <c r="K65" s="4439" t="str">
        <f>IF(D65="","",VLOOKUP(D65,'WSTB-FINAL'!$J$28:$AD$1027,20,FALSE))</f>
        <v/>
      </c>
      <c r="L65" s="4439" t="str">
        <f>IF(D65="","",VLOOKUP(D65,'WSTB-FINAL'!$J$28:$AD$1027,21,FALSE))</f>
        <v/>
      </c>
      <c r="M65" s="4442" t="str">
        <f t="shared" si="0"/>
        <v/>
      </c>
      <c r="N65" s="247"/>
    </row>
    <row r="66" spans="8:8">
      <c r="A66" s="247"/>
      <c r="B66" s="1865">
        <v>9.0</v>
      </c>
      <c r="C66" s="4433" t="str">
        <f>_xlfn.IFNA(VLOOKUP($C$7&amp;":"&amp;B66,RekapMapAKun!$B$4:$E$1004,3,FALSE),"")</f>
        <v/>
      </c>
      <c r="D66" s="4437" t="str">
        <f>_xlfn.IFNA(VLOOKUP($C$7&amp;":"&amp;B66,RekapMapAKun!$B$4:$E$1004,4,FALSE),"")</f>
        <v/>
      </c>
      <c r="E66" s="4439" t="str">
        <f>IF(D66="","",VLOOKUP(D66,'WSTB-FINAL'!$J$28:$AD$1027,12,FALSE))</f>
        <v/>
      </c>
      <c r="F66" s="4438"/>
      <c r="G66" s="4440"/>
      <c r="H66" s="4441" t="str">
        <f>VLOOKUP(C66,'WSTB-FINAL'!$G$28:$AA$1027,20)</f>
        <v/>
      </c>
      <c r="I66" s="4441" t="str">
        <f>VLOOKUP(C66,'WSTB-FINAL'!$G$28:$AA$1027,21)</f>
        <v/>
      </c>
      <c r="J66" s="4440"/>
      <c r="K66" s="4439" t="str">
        <f>IF(D66="","",VLOOKUP(D66,'WSTB-FINAL'!$J$28:$AD$1027,20,FALSE))</f>
        <v/>
      </c>
      <c r="L66" s="4439" t="str">
        <f>IF(D66="","",VLOOKUP(D66,'WSTB-FINAL'!$J$28:$AD$1027,21,FALSE))</f>
        <v/>
      </c>
      <c r="M66" s="4442" t="str">
        <f t="shared" si="0"/>
        <v/>
      </c>
      <c r="N66" s="247"/>
    </row>
    <row r="67" spans="8:8">
      <c r="A67" s="247"/>
      <c r="B67" s="1865">
        <v>10.0</v>
      </c>
      <c r="C67" s="4433" t="str">
        <f>_xlfn.IFNA(VLOOKUP($C$7&amp;":"&amp;B67,RekapMapAKun!$B$4:$E$1004,3,FALSE),"")</f>
        <v/>
      </c>
      <c r="D67" s="4437" t="str">
        <f>_xlfn.IFNA(VLOOKUP($C$7&amp;":"&amp;B67,RekapMapAKun!$B$4:$E$1004,4,FALSE),"")</f>
        <v/>
      </c>
      <c r="E67" s="4439" t="str">
        <f>IF(D67="","",VLOOKUP(D67,'WSTB-FINAL'!$J$28:$AD$1027,12,FALSE))</f>
        <v/>
      </c>
      <c r="F67" s="4438"/>
      <c r="G67" s="4440"/>
      <c r="H67" s="4441" t="str">
        <f>VLOOKUP(C67,'WSTB-FINAL'!$G$28:$AA$1027,20)</f>
        <v/>
      </c>
      <c r="I67" s="4441" t="str">
        <f>VLOOKUP(C67,'WSTB-FINAL'!$G$28:$AA$1027,21)</f>
        <v/>
      </c>
      <c r="J67" s="4440"/>
      <c r="K67" s="4439" t="str">
        <f>IF(D67="","",VLOOKUP(D67,'WSTB-FINAL'!$J$28:$AD$1027,20,FALSE))</f>
        <v/>
      </c>
      <c r="L67" s="4439" t="str">
        <f>IF(D67="","",VLOOKUP(D67,'WSTB-FINAL'!$J$28:$AD$1027,21,FALSE))</f>
        <v/>
      </c>
      <c r="M67" s="4442" t="str">
        <f t="shared" si="0"/>
        <v/>
      </c>
      <c r="N67" s="247"/>
    </row>
    <row r="68" spans="8:8" ht="15.0" customHeight="1">
      <c r="A68" s="247"/>
      <c r="B68" s="1865">
        <v>11.0</v>
      </c>
      <c r="C68" s="4433" t="str">
        <f>_xlfn.IFNA(VLOOKUP($C$7&amp;":"&amp;B68,RekapMapAKun!$B$4:$E$1004,3,FALSE),"")</f>
        <v/>
      </c>
      <c r="D68" s="4437" t="str">
        <f>_xlfn.IFNA(VLOOKUP($C$7&amp;":"&amp;B68,RekapMapAKun!$B$4:$E$1004,4,FALSE),"")</f>
        <v/>
      </c>
      <c r="E68" s="4439" t="str">
        <f>IF(D68="","",VLOOKUP(D68,'WSTB-FINAL'!$J$28:$AD$1027,12,FALSE))</f>
        <v/>
      </c>
      <c r="F68" s="4438"/>
      <c r="G68" s="4440"/>
      <c r="H68" s="4441" t="str">
        <f>VLOOKUP(C68,'WSTB-FINAL'!$G$28:$AA$1027,20)</f>
        <v/>
      </c>
      <c r="I68" s="4441" t="str">
        <f>VLOOKUP(C68,'WSTB-FINAL'!$G$28:$AA$1027,21)</f>
        <v/>
      </c>
      <c r="J68" s="4440"/>
      <c r="K68" s="4439" t="str">
        <f>IF(D68="","",VLOOKUP(D68,'WSTB-FINAL'!$J$28:$AD$1027,20,FALSE))</f>
        <v/>
      </c>
      <c r="L68" s="4439" t="str">
        <f>IF(D68="","",VLOOKUP(D68,'WSTB-FINAL'!$J$28:$AD$1027,21,FALSE))</f>
        <v/>
      </c>
      <c r="M68" s="4442" t="str">
        <f t="shared" si="0"/>
        <v/>
      </c>
      <c r="N68" s="247"/>
    </row>
    <row r="69" spans="8:8" ht="15.75" customHeight="1">
      <c r="A69" s="247"/>
      <c r="B69" s="1865">
        <v>12.0</v>
      </c>
      <c r="C69" s="4433" t="str">
        <f>_xlfn.IFNA(VLOOKUP($C$7&amp;":"&amp;B69,RekapMapAKun!$B$4:$E$1004,3,FALSE),"")</f>
        <v/>
      </c>
      <c r="D69" s="4437" t="str">
        <f>_xlfn.IFNA(VLOOKUP($C$7&amp;":"&amp;B69,RekapMapAKun!$B$4:$E$1004,4,FALSE),"")</f>
        <v/>
      </c>
      <c r="E69" s="4439" t="str">
        <f>IF(D69="","",VLOOKUP(D69,'WSTB-FINAL'!$J$28:$AD$1027,12,FALSE))</f>
        <v/>
      </c>
      <c r="F69" s="4438"/>
      <c r="G69" s="4440"/>
      <c r="H69" s="4441" t="str">
        <f>VLOOKUP(C69,'WSTB-FINAL'!$G$28:$AA$1027,20)</f>
        <v/>
      </c>
      <c r="I69" s="4441" t="str">
        <f>VLOOKUP(C69,'WSTB-FINAL'!$G$28:$AA$1027,21)</f>
        <v/>
      </c>
      <c r="J69" s="4440"/>
      <c r="K69" s="4439" t="str">
        <f>IF(D69="","",VLOOKUP(D69,'WSTB-FINAL'!$J$28:$AD$1027,20,FALSE))</f>
        <v/>
      </c>
      <c r="L69" s="4439" t="str">
        <f>IF(D69="","",VLOOKUP(D69,'WSTB-FINAL'!$J$28:$AD$1027,21,FALSE))</f>
        <v/>
      </c>
      <c r="M69" s="4442" t="str">
        <f t="shared" si="0"/>
        <v/>
      </c>
      <c r="N69" s="247"/>
    </row>
    <row r="70" spans="8:8">
      <c r="A70" s="247"/>
      <c r="B70" s="1865">
        <v>13.0</v>
      </c>
      <c r="C70" s="4433" t="str">
        <f>_xlfn.IFNA(VLOOKUP($C$7&amp;":"&amp;B70,RekapMapAKun!$B$4:$E$1004,3,FALSE),"")</f>
        <v/>
      </c>
      <c r="D70" s="4437" t="str">
        <f>_xlfn.IFNA(VLOOKUP($C$7&amp;":"&amp;B70,RekapMapAKun!$B$4:$E$1004,4,FALSE),"")</f>
        <v/>
      </c>
      <c r="E70" s="4439" t="str">
        <f>IF(D70="","",VLOOKUP(D70,'WSTB-FINAL'!$J$28:$AD$1027,12,FALSE))</f>
        <v/>
      </c>
      <c r="F70" s="4438"/>
      <c r="G70" s="4440"/>
      <c r="H70" s="4441" t="str">
        <f>VLOOKUP(C70,'WSTB-FINAL'!$G$28:$AA$1027,20)</f>
        <v/>
      </c>
      <c r="I70" s="4441" t="str">
        <f>VLOOKUP(C70,'WSTB-FINAL'!$G$28:$AA$1027,21)</f>
        <v/>
      </c>
      <c r="J70" s="4440"/>
      <c r="K70" s="4439" t="str">
        <f>IF(D70="","",VLOOKUP(D70,'WSTB-FINAL'!$J$28:$AD$1027,20,FALSE))</f>
        <v/>
      </c>
      <c r="L70" s="4439" t="str">
        <f>IF(D70="","",VLOOKUP(D70,'WSTB-FINAL'!$J$28:$AD$1027,21,FALSE))</f>
        <v/>
      </c>
      <c r="M70" s="4442" t="str">
        <f t="shared" si="0"/>
        <v/>
      </c>
      <c r="N70" s="247"/>
    </row>
    <row r="71" spans="8:8">
      <c r="A71" s="247"/>
      <c r="B71" s="1865">
        <v>14.0</v>
      </c>
      <c r="C71" s="4433" t="str">
        <f>_xlfn.IFNA(VLOOKUP($C$7&amp;":"&amp;B71,RekapMapAKun!$B$4:$E$1004,3,FALSE),"")</f>
        <v/>
      </c>
      <c r="D71" s="4437" t="str">
        <f>_xlfn.IFNA(VLOOKUP($C$7&amp;":"&amp;B71,RekapMapAKun!$B$4:$E$1004,4,FALSE),"")</f>
        <v/>
      </c>
      <c r="E71" s="4439" t="str">
        <f>IF(D71="","",VLOOKUP(D71,'WSTB-FINAL'!$J$28:$AD$1027,12,FALSE))</f>
        <v/>
      </c>
      <c r="F71" s="4438"/>
      <c r="G71" s="4440"/>
      <c r="H71" s="4441" t="str">
        <f>VLOOKUP(C71,'WSTB-FINAL'!$G$28:$AA$1027,20)</f>
        <v/>
      </c>
      <c r="I71" s="4441" t="str">
        <f>VLOOKUP(C71,'WSTB-FINAL'!$G$28:$AA$1027,21)</f>
        <v/>
      </c>
      <c r="J71" s="247"/>
      <c r="K71" s="4439" t="str">
        <f>IF(D71="","",VLOOKUP(D71,'WSTB-FINAL'!$J$28:$AD$1027,20,FALSE))</f>
        <v/>
      </c>
      <c r="L71" s="4439" t="str">
        <f>IF(D71="","",VLOOKUP(D71,'WSTB-FINAL'!$J$28:$AD$1027,21,FALSE))</f>
        <v/>
      </c>
      <c r="M71" s="4442" t="str">
        <f t="shared" si="0"/>
        <v/>
      </c>
      <c r="N71" s="247"/>
    </row>
    <row r="72" spans="8:8">
      <c r="A72" s="247"/>
      <c r="B72" s="1865">
        <v>15.0</v>
      </c>
      <c r="C72" s="4433" t="str">
        <f>_xlfn.IFNA(VLOOKUP($C$7&amp;":"&amp;B72,RekapMapAKun!$B$4:$E$1004,3,FALSE),"")</f>
        <v/>
      </c>
      <c r="D72" s="4437" t="str">
        <f>_xlfn.IFNA(VLOOKUP($C$7&amp;":"&amp;B72,RekapMapAKun!$B$4:$E$1004,4,FALSE),"")</f>
        <v/>
      </c>
      <c r="E72" s="4439" t="str">
        <f>IF(D72="","",VLOOKUP(D72,'WSTB-FINAL'!$J$28:$AD$1027,12,FALSE))</f>
        <v/>
      </c>
      <c r="F72" s="4438"/>
      <c r="G72" s="4440"/>
      <c r="H72" s="4441" t="str">
        <f>VLOOKUP(C72,'WSTB-FINAL'!$G$28:$AA$1027,20)</f>
        <v/>
      </c>
      <c r="I72" s="4441" t="str">
        <f>VLOOKUP(C72,'WSTB-FINAL'!$G$28:$AA$1027,21)</f>
        <v/>
      </c>
      <c r="J72" s="247"/>
      <c r="K72" s="4439" t="str">
        <f>IF(D72="","",VLOOKUP(D72,'WSTB-FINAL'!$J$28:$AD$1027,20,FALSE))</f>
        <v/>
      </c>
      <c r="L72" s="4439" t="str">
        <f>IF(D72="","",VLOOKUP(D72,'WSTB-FINAL'!$J$28:$AD$1027,21,FALSE))</f>
        <v/>
      </c>
      <c r="M72" s="4442" t="str">
        <f t="shared" si="0"/>
        <v/>
      </c>
      <c r="N72" s="247"/>
    </row>
    <row r="73" spans="8:8">
      <c r="A73" s="247"/>
      <c r="B73" s="1865">
        <v>16.0</v>
      </c>
      <c r="C73" s="4433" t="str">
        <f>_xlfn.IFNA(VLOOKUP($C$7&amp;":"&amp;B73,RekapMapAKun!$B$4:$E$1004,3,FALSE),"")</f>
        <v/>
      </c>
      <c r="D73" s="4437" t="str">
        <f>_xlfn.IFNA(VLOOKUP($C$7&amp;":"&amp;B73,RekapMapAKun!$B$4:$E$1004,4,FALSE),"")</f>
        <v/>
      </c>
      <c r="E73" s="4439" t="str">
        <f>IF(D73="","",VLOOKUP(D73,'WSTB-FINAL'!$J$28:$AD$1027,12,FALSE))</f>
        <v/>
      </c>
      <c r="F73" s="4438"/>
      <c r="G73" s="4440"/>
      <c r="H73" s="4441" t="str">
        <f>VLOOKUP(C73,'WSTB-FINAL'!$G$28:$AA$1027,20)</f>
        <v/>
      </c>
      <c r="I73" s="4441" t="str">
        <f>VLOOKUP(C73,'WSTB-FINAL'!$G$28:$AA$1027,21)</f>
        <v/>
      </c>
      <c r="J73" s="247"/>
      <c r="K73" s="4439" t="str">
        <f>IF(D73="","",VLOOKUP(D73,'WSTB-FINAL'!$J$28:$AD$1027,20,FALSE))</f>
        <v/>
      </c>
      <c r="L73" s="4439" t="str">
        <f>IF(D73="","",VLOOKUP(D73,'WSTB-FINAL'!$J$28:$AD$1027,21,FALSE))</f>
        <v/>
      </c>
      <c r="M73" s="4442" t="str">
        <f t="shared" si="0"/>
        <v/>
      </c>
      <c r="N73" s="247"/>
    </row>
    <row r="74" spans="8:8">
      <c r="A74" s="247"/>
      <c r="B74" s="1865">
        <v>17.0</v>
      </c>
      <c r="C74" s="4433" t="str">
        <f>_xlfn.IFNA(VLOOKUP($C$7&amp;":"&amp;B74,RekapMapAKun!$B$4:$E$1004,3,FALSE),"")</f>
        <v/>
      </c>
      <c r="D74" s="4437" t="str">
        <f>_xlfn.IFNA(VLOOKUP($C$7&amp;":"&amp;B74,RekapMapAKun!$B$4:$E$1004,4,FALSE),"")</f>
        <v/>
      </c>
      <c r="E74" s="4439" t="str">
        <f>IF(D74="","",VLOOKUP(D74,'WSTB-FINAL'!$J$28:$AD$1027,12,FALSE))</f>
        <v/>
      </c>
      <c r="F74" s="4438"/>
      <c r="G74" s="4440"/>
      <c r="H74" s="4441" t="str">
        <f>VLOOKUP(C74,'WSTB-FINAL'!$G$28:$AA$1027,20)</f>
        <v/>
      </c>
      <c r="I74" s="4441" t="str">
        <f>VLOOKUP(C74,'WSTB-FINAL'!$G$28:$AA$1027,21)</f>
        <v/>
      </c>
      <c r="J74" s="247"/>
      <c r="K74" s="4439" t="str">
        <f>IF(D74="","",VLOOKUP(D74,'WSTB-FINAL'!$J$28:$AD$1027,20,FALSE))</f>
        <v/>
      </c>
      <c r="L74" s="4439" t="str">
        <f>IF(D74="","",VLOOKUP(D74,'WSTB-FINAL'!$J$28:$AD$1027,21,FALSE))</f>
        <v/>
      </c>
      <c r="M74" s="4442" t="str">
        <f t="shared" si="0"/>
        <v/>
      </c>
      <c r="N74" s="247"/>
    </row>
    <row r="75" spans="8:8">
      <c r="A75" s="247"/>
      <c r="B75" s="1865">
        <v>18.0</v>
      </c>
      <c r="C75" s="4433" t="str">
        <f>_xlfn.IFNA(VLOOKUP($C$7&amp;":"&amp;B75,RekapMapAKun!$B$4:$E$1004,3,FALSE),"")</f>
        <v/>
      </c>
      <c r="D75" s="4437" t="str">
        <f>_xlfn.IFNA(VLOOKUP($C$7&amp;":"&amp;B75,RekapMapAKun!$B$4:$E$1004,4,FALSE),"")</f>
        <v/>
      </c>
      <c r="E75" s="4439" t="str">
        <f>IF(D75="","",VLOOKUP(D75,'WSTB-FINAL'!$J$28:$AD$1027,12,FALSE))</f>
        <v/>
      </c>
      <c r="F75" s="4438"/>
      <c r="G75" s="4440"/>
      <c r="H75" s="4441" t="str">
        <f>VLOOKUP(C75,'WSTB-FINAL'!$G$28:$AA$1027,20)</f>
        <v/>
      </c>
      <c r="I75" s="4441" t="str">
        <f>VLOOKUP(C75,'WSTB-FINAL'!$G$28:$AA$1027,21)</f>
        <v/>
      </c>
      <c r="J75" s="247"/>
      <c r="K75" s="4439" t="str">
        <f>IF(D75="","",VLOOKUP(D75,'WSTB-FINAL'!$J$28:$AD$1027,20,FALSE))</f>
        <v/>
      </c>
      <c r="L75" s="4439" t="str">
        <f>IF(D75="","",VLOOKUP(D75,'WSTB-FINAL'!$J$28:$AD$1027,21,FALSE))</f>
        <v/>
      </c>
      <c r="M75" s="4442" t="str">
        <f t="shared" si="0"/>
        <v/>
      </c>
      <c r="N75" s="247"/>
    </row>
    <row r="76" spans="8:8">
      <c r="A76" s="247"/>
      <c r="B76" s="1865">
        <v>19.0</v>
      </c>
      <c r="C76" s="4433" t="str">
        <f>_xlfn.IFNA(VLOOKUP($C$7&amp;":"&amp;B76,RekapMapAKun!$B$4:$E$1004,3,FALSE),"")</f>
        <v/>
      </c>
      <c r="D76" s="4437" t="str">
        <f>_xlfn.IFNA(VLOOKUP($C$7&amp;":"&amp;B76,RekapMapAKun!$B$4:$E$1004,4,FALSE),"")</f>
        <v/>
      </c>
      <c r="E76" s="4439" t="str">
        <f>IF(D76="","",VLOOKUP(D76,'WSTB-FINAL'!$J$28:$AD$1027,12,FALSE))</f>
        <v/>
      </c>
      <c r="F76" s="4438"/>
      <c r="G76" s="4440"/>
      <c r="H76" s="4441" t="str">
        <f>VLOOKUP(C76,'WSTB-FINAL'!$G$28:$AA$1027,20)</f>
        <v/>
      </c>
      <c r="I76" s="4441" t="str">
        <f>VLOOKUP(C76,'WSTB-FINAL'!$G$28:$AA$1027,21)</f>
        <v/>
      </c>
      <c r="J76" s="247"/>
      <c r="K76" s="4439" t="str">
        <f>IF(D76="","",VLOOKUP(D76,'WSTB-FINAL'!$J$28:$AD$1027,20,FALSE))</f>
        <v/>
      </c>
      <c r="L76" s="4439" t="str">
        <f>IF(D76="","",VLOOKUP(D76,'WSTB-FINAL'!$J$28:$AD$1027,21,FALSE))</f>
        <v/>
      </c>
      <c r="M76" s="4442" t="str">
        <f t="shared" si="0"/>
        <v/>
      </c>
      <c r="N76" s="247"/>
    </row>
    <row r="77" spans="8:8">
      <c r="A77" s="247"/>
      <c r="B77" s="1865">
        <v>20.0</v>
      </c>
      <c r="C77" s="4433" t="str">
        <f>_xlfn.IFNA(VLOOKUP($C$7&amp;":"&amp;B77,RekapMapAKun!$B$4:$E$1004,3,FALSE),"")</f>
        <v/>
      </c>
      <c r="D77" s="4437" t="str">
        <f>_xlfn.IFNA(VLOOKUP($C$7&amp;":"&amp;B77,RekapMapAKun!$B$4:$E$1004,4,FALSE),"")</f>
        <v/>
      </c>
      <c r="E77" s="4439" t="str">
        <f>IF(D77="","",VLOOKUP(D77,'WSTB-FINAL'!$J$28:$AD$1027,12,FALSE))</f>
        <v/>
      </c>
      <c r="F77" s="4438"/>
      <c r="G77" s="4440"/>
      <c r="H77" s="4441" t="str">
        <f>VLOOKUP(C77,'WSTB-FINAL'!$G$28:$AA$1027,20)</f>
        <v/>
      </c>
      <c r="I77" s="4441" t="str">
        <f>VLOOKUP(C77,'WSTB-FINAL'!$G$28:$AA$1027,21)</f>
        <v/>
      </c>
      <c r="J77" s="247"/>
      <c r="K77" s="4439" t="str">
        <f>IF(D77="","",VLOOKUP(D77,'WSTB-FINAL'!$J$28:$AD$1027,20,FALSE))</f>
        <v/>
      </c>
      <c r="L77" s="4439" t="str">
        <f>IF(D77="","",VLOOKUP(D77,'WSTB-FINAL'!$J$28:$AD$1027,21,FALSE))</f>
        <v/>
      </c>
      <c r="M77" s="4442" t="str">
        <f t="shared" si="0"/>
        <v/>
      </c>
      <c r="N77" s="247"/>
    </row>
    <row r="78" spans="8:8">
      <c r="A78" s="247"/>
      <c r="B78" s="1865">
        <v>21.0</v>
      </c>
      <c r="C78" s="4433" t="str">
        <f>_xlfn.IFNA(VLOOKUP($C$7&amp;":"&amp;B78,RekapMapAKun!$B$4:$E$1004,3,FALSE),"")</f>
        <v/>
      </c>
      <c r="D78" s="4437" t="str">
        <f>_xlfn.IFNA(VLOOKUP($C$7&amp;":"&amp;B78,RekapMapAKun!$B$4:$E$1004,4,FALSE),"")</f>
        <v/>
      </c>
      <c r="E78" s="4439" t="str">
        <f>IF(D78="","",VLOOKUP(D78,'WSTB-FINAL'!$J$28:$AD$1027,12,FALSE))</f>
        <v/>
      </c>
      <c r="F78" s="4438"/>
      <c r="G78" s="4440"/>
      <c r="H78" s="4441" t="str">
        <f>VLOOKUP(C78,'WSTB-FINAL'!$G$28:$AA$1027,20)</f>
        <v/>
      </c>
      <c r="I78" s="4441" t="str">
        <f>VLOOKUP(C78,'WSTB-FINAL'!$G$28:$AA$1027,21)</f>
        <v/>
      </c>
      <c r="J78" s="247"/>
      <c r="K78" s="4439" t="str">
        <f>IF(D78="","",VLOOKUP(D78,'WSTB-FINAL'!$J$28:$AD$1027,20,FALSE))</f>
        <v/>
      </c>
      <c r="L78" s="4439" t="str">
        <f>IF(D78="","",VLOOKUP(D78,'WSTB-FINAL'!$J$28:$AD$1027,21,FALSE))</f>
        <v/>
      </c>
      <c r="M78" s="4442" t="str">
        <f t="shared" si="0"/>
        <v/>
      </c>
      <c r="N78" s="247"/>
    </row>
    <row r="79" spans="8:8">
      <c r="A79" s="247"/>
      <c r="B79" s="1865">
        <v>22.0</v>
      </c>
      <c r="C79" s="4433" t="str">
        <f>_xlfn.IFNA(VLOOKUP($C$7&amp;":"&amp;B79,RekapMapAKun!$B$4:$E$1004,3,FALSE),"")</f>
        <v/>
      </c>
      <c r="D79" s="4437" t="str">
        <f>_xlfn.IFNA(VLOOKUP($C$7&amp;":"&amp;B79,RekapMapAKun!$B$4:$E$1004,4,FALSE),"")</f>
        <v/>
      </c>
      <c r="E79" s="4439" t="str">
        <f>IF(D79="","",VLOOKUP(D79,'WSTB-FINAL'!$J$28:$AD$1027,12,FALSE))</f>
        <v/>
      </c>
      <c r="F79" s="4438"/>
      <c r="G79" s="4440"/>
      <c r="H79" s="4441" t="str">
        <f>VLOOKUP(C79,'WSTB-FINAL'!$G$28:$AA$1027,20)</f>
        <v/>
      </c>
      <c r="I79" s="4441" t="str">
        <f>VLOOKUP(C79,'WSTB-FINAL'!$G$28:$AA$1027,21)</f>
        <v/>
      </c>
      <c r="J79" s="247"/>
      <c r="K79" s="4439" t="str">
        <f>IF(D79="","",VLOOKUP(D79,'WSTB-FINAL'!$J$28:$AD$1027,20,FALSE))</f>
        <v/>
      </c>
      <c r="L79" s="4439" t="str">
        <f>IF(D79="","",VLOOKUP(D79,'WSTB-FINAL'!$J$28:$AD$1027,21,FALSE))</f>
        <v/>
      </c>
      <c r="M79" s="4442" t="str">
        <f t="shared" si="0"/>
        <v/>
      </c>
      <c r="N79" s="247"/>
    </row>
    <row r="80" spans="8:8">
      <c r="A80" s="247"/>
      <c r="B80" s="1865">
        <v>23.0</v>
      </c>
      <c r="C80" s="4433" t="str">
        <f>_xlfn.IFNA(VLOOKUP($C$7&amp;":"&amp;B80,RekapMapAKun!$B$4:$E$1004,3,FALSE),"")</f>
        <v/>
      </c>
      <c r="D80" s="4437" t="str">
        <f>_xlfn.IFNA(VLOOKUP($C$7&amp;":"&amp;B80,RekapMapAKun!$B$4:$E$1004,4,FALSE),"")</f>
        <v/>
      </c>
      <c r="E80" s="4439" t="str">
        <f>IF(D80="","",VLOOKUP(D80,'WSTB-FINAL'!$J$28:$AD$1027,12,FALSE))</f>
        <v/>
      </c>
      <c r="F80" s="4438"/>
      <c r="G80" s="4440"/>
      <c r="H80" s="4441" t="str">
        <f>VLOOKUP(C80,'WSTB-FINAL'!$G$28:$AA$1027,20)</f>
        <v/>
      </c>
      <c r="I80" s="4441" t="str">
        <f>VLOOKUP(C80,'WSTB-FINAL'!$G$28:$AA$1027,21)</f>
        <v/>
      </c>
      <c r="J80" s="247"/>
      <c r="K80" s="4439" t="str">
        <f>IF(D80="","",VLOOKUP(D80,'WSTB-FINAL'!$J$28:$AD$1027,20,FALSE))</f>
        <v/>
      </c>
      <c r="L80" s="4439" t="str">
        <f>IF(D80="","",VLOOKUP(D80,'WSTB-FINAL'!$J$28:$AD$1027,21,FALSE))</f>
        <v/>
      </c>
      <c r="M80" s="4442" t="str">
        <f t="shared" si="0"/>
        <v/>
      </c>
      <c r="N80" s="247"/>
    </row>
    <row r="81" spans="8:8" s="337" ht="14.25" customFormat="1">
      <c r="A81" s="435"/>
      <c r="B81" s="1865">
        <v>24.0</v>
      </c>
      <c r="C81" s="4433" t="str">
        <f>_xlfn.IFNA(VLOOKUP($C$7&amp;":"&amp;B81,RekapMapAKun!$B$4:$E$1004,3,FALSE),"")</f>
        <v/>
      </c>
      <c r="D81" s="4437" t="str">
        <f>_xlfn.IFNA(VLOOKUP($C$7&amp;":"&amp;B81,RekapMapAKun!$B$4:$E$1004,4,FALSE),"")</f>
        <v/>
      </c>
      <c r="E81" s="4439" t="str">
        <f>IF(D81="","",VLOOKUP(D81,'WSTB-FINAL'!$J$28:$AD$1027,12,FALSE))</f>
        <v/>
      </c>
      <c r="F81" s="4438"/>
      <c r="G81" s="4440"/>
      <c r="H81" s="4441" t="str">
        <f>VLOOKUP(C81,'WSTB-FINAL'!$G$28:$AA$1027,20)</f>
        <v/>
      </c>
      <c r="I81" s="4441" t="str">
        <f>VLOOKUP(C81,'WSTB-FINAL'!$G$28:$AA$1027,21)</f>
        <v/>
      </c>
      <c r="J81" s="435"/>
      <c r="K81" s="4439" t="str">
        <f>IF(D81="","",VLOOKUP(D81,'WSTB-FINAL'!$J$28:$AD$1027,20,FALSE))</f>
        <v/>
      </c>
      <c r="L81" s="4439" t="str">
        <f>IF(D81="","",VLOOKUP(D81,'WSTB-FINAL'!$J$28:$AD$1027,21,FALSE))</f>
        <v/>
      </c>
      <c r="M81" s="4442" t="str">
        <f t="shared" si="0"/>
        <v/>
      </c>
      <c r="N81" s="435"/>
    </row>
    <row r="82" spans="8:8" s="337" ht="14.25" customFormat="1">
      <c r="A82" s="435"/>
      <c r="B82" s="1865">
        <v>25.0</v>
      </c>
      <c r="C82" s="4433" t="str">
        <f>_xlfn.IFNA(VLOOKUP($C$7&amp;":"&amp;B82,RekapMapAKun!$B$4:$E$1004,3,FALSE),"")</f>
        <v/>
      </c>
      <c r="D82" s="4437" t="str">
        <f>_xlfn.IFNA(VLOOKUP($C$7&amp;":"&amp;B82,RekapMapAKun!$B$4:$E$1004,4,FALSE),"")</f>
        <v/>
      </c>
      <c r="E82" s="4439" t="str">
        <f>IF(D82="","",VLOOKUP(D82,'WSTB-FINAL'!$J$28:$AD$1027,12,FALSE))</f>
        <v/>
      </c>
      <c r="F82" s="4438"/>
      <c r="G82" s="4440"/>
      <c r="H82" s="4441" t="str">
        <f>VLOOKUP(C82,'WSTB-FINAL'!$G$28:$AA$1027,20)</f>
        <v/>
      </c>
      <c r="I82" s="4441" t="str">
        <f>VLOOKUP(C82,'WSTB-FINAL'!$G$28:$AA$1027,21)</f>
        <v/>
      </c>
      <c r="J82" s="435"/>
      <c r="K82" s="4439" t="str">
        <f>IF(D82="","",VLOOKUP(D82,'WSTB-FINAL'!$J$28:$AD$1027,20,FALSE))</f>
        <v/>
      </c>
      <c r="L82" s="4439" t="str">
        <f>IF(D82="","",VLOOKUP(D82,'WSTB-FINAL'!$J$28:$AD$1027,21,FALSE))</f>
        <v/>
      </c>
      <c r="M82" s="4442" t="str">
        <f t="shared" si="0"/>
        <v/>
      </c>
      <c r="N82" s="435"/>
    </row>
    <row r="83" spans="8:8" s="337" ht="14.25" customFormat="1">
      <c r="A83" s="435"/>
      <c r="B83" s="1865">
        <v>26.0</v>
      </c>
      <c r="C83" s="4433" t="str">
        <f>_xlfn.IFNA(VLOOKUP($C$7&amp;":"&amp;B83,RekapMapAKun!$B$4:$E$1004,3,FALSE),"")</f>
        <v/>
      </c>
      <c r="D83" s="4437" t="str">
        <f>_xlfn.IFNA(VLOOKUP($C$7&amp;":"&amp;B83,RekapMapAKun!$B$4:$E$1004,4,FALSE),"")</f>
        <v/>
      </c>
      <c r="E83" s="4439" t="str">
        <f>IF(D83="","",VLOOKUP(D83,'WSTB-FINAL'!$J$28:$AD$1027,12,FALSE))</f>
        <v/>
      </c>
      <c r="F83" s="4438"/>
      <c r="G83" s="4440"/>
      <c r="H83" s="4441" t="str">
        <f>VLOOKUP(C83,'WSTB-FINAL'!$G$28:$AA$1027,20)</f>
        <v/>
      </c>
      <c r="I83" s="4441" t="str">
        <f>VLOOKUP(C83,'WSTB-FINAL'!$G$28:$AA$1027,21)</f>
        <v/>
      </c>
      <c r="J83" s="435"/>
      <c r="K83" s="4439" t="str">
        <f>IF(D83="","",VLOOKUP(D83,'WSTB-FINAL'!$J$28:$AD$1027,20,FALSE))</f>
        <v/>
      </c>
      <c r="L83" s="4439" t="str">
        <f>IF(D83="","",VLOOKUP(D83,'WSTB-FINAL'!$J$28:$AD$1027,21,FALSE))</f>
        <v/>
      </c>
      <c r="M83" s="4442" t="str">
        <f t="shared" si="0"/>
        <v/>
      </c>
      <c r="N83" s="435"/>
    </row>
    <row r="84" spans="8:8" s="337" ht="14.25" customFormat="1">
      <c r="A84" s="435"/>
      <c r="B84" s="1865">
        <v>27.0</v>
      </c>
      <c r="C84" s="4433" t="str">
        <f>_xlfn.IFNA(VLOOKUP($C$7&amp;":"&amp;B84,RekapMapAKun!$B$4:$E$1004,3,FALSE),"")</f>
        <v/>
      </c>
      <c r="D84" s="4437" t="str">
        <f>_xlfn.IFNA(VLOOKUP($C$7&amp;":"&amp;B84,RekapMapAKun!$B$4:$E$1004,4,FALSE),"")</f>
        <v/>
      </c>
      <c r="E84" s="4439" t="str">
        <f>IF(D84="","",VLOOKUP(D84,'WSTB-FINAL'!$J$28:$AD$1027,12,FALSE))</f>
        <v/>
      </c>
      <c r="F84" s="4438"/>
      <c r="G84" s="4440"/>
      <c r="H84" s="4441" t="str">
        <f>VLOOKUP(C84,'WSTB-FINAL'!$G$28:$AA$1027,20)</f>
        <v/>
      </c>
      <c r="I84" s="4441" t="str">
        <f>VLOOKUP(C84,'WSTB-FINAL'!$G$28:$AA$1027,21)</f>
        <v/>
      </c>
      <c r="J84" s="435"/>
      <c r="K84" s="4439" t="str">
        <f>IF(D84="","",VLOOKUP(D84,'WSTB-FINAL'!$J$28:$AD$1027,20,FALSE))</f>
        <v/>
      </c>
      <c r="L84" s="4439" t="str">
        <f>IF(D84="","",VLOOKUP(D84,'WSTB-FINAL'!$J$28:$AD$1027,21,FALSE))</f>
        <v/>
      </c>
      <c r="M84" s="4442" t="str">
        <f t="shared" si="0"/>
        <v/>
      </c>
      <c r="N84" s="435"/>
    </row>
    <row r="85" spans="8:8" s="337" ht="14.25" customFormat="1">
      <c r="A85" s="435"/>
      <c r="B85" s="1865">
        <v>28.0</v>
      </c>
      <c r="C85" s="4433" t="str">
        <f>_xlfn.IFNA(VLOOKUP($C$7&amp;":"&amp;B85,RekapMapAKun!$B$4:$E$1004,3,FALSE),"")</f>
        <v/>
      </c>
      <c r="D85" s="4437" t="str">
        <f>_xlfn.IFNA(VLOOKUP($C$7&amp;":"&amp;B85,RekapMapAKun!$B$4:$E$1004,4,FALSE),"")</f>
        <v/>
      </c>
      <c r="E85" s="4439" t="str">
        <f>IF(D85="","",VLOOKUP(D85,'WSTB-FINAL'!$J$28:$AD$1027,12,FALSE))</f>
        <v/>
      </c>
      <c r="F85" s="4438"/>
      <c r="G85" s="4440"/>
      <c r="H85" s="4441" t="str">
        <f>VLOOKUP(C85,'WSTB-FINAL'!$G$28:$AA$1027,20)</f>
        <v/>
      </c>
      <c r="I85" s="4441" t="str">
        <f>VLOOKUP(C85,'WSTB-FINAL'!$G$28:$AA$1027,21)</f>
        <v/>
      </c>
      <c r="J85" s="435"/>
      <c r="K85" s="4439" t="str">
        <f>IF(D85="","",VLOOKUP(D85,'WSTB-FINAL'!$J$28:$AD$1027,20,FALSE))</f>
        <v/>
      </c>
      <c r="L85" s="4439" t="str">
        <f>IF(D85="","",VLOOKUP(D85,'WSTB-FINAL'!$J$28:$AD$1027,21,FALSE))</f>
        <v/>
      </c>
      <c r="M85" s="4442" t="str">
        <f t="shared" si="0"/>
        <v/>
      </c>
      <c r="N85" s="435"/>
    </row>
    <row r="86" spans="8:8">
      <c r="A86" s="247"/>
      <c r="B86" s="1865">
        <v>29.0</v>
      </c>
      <c r="C86" s="4433" t="str">
        <f>_xlfn.IFNA(VLOOKUP($C$7&amp;":"&amp;B86,RekapMapAKun!$B$4:$E$1004,3,FALSE),"")</f>
        <v/>
      </c>
      <c r="D86" s="4437" t="str">
        <f>_xlfn.IFNA(VLOOKUP($C$7&amp;":"&amp;B86,RekapMapAKun!$B$4:$E$1004,4,FALSE),"")</f>
        <v/>
      </c>
      <c r="E86" s="4439" t="str">
        <f>IF(D86="","",VLOOKUP(D86,'WSTB-FINAL'!$J$28:$AD$1027,12,FALSE))</f>
        <v/>
      </c>
      <c r="F86" s="4438"/>
      <c r="G86" s="4440"/>
      <c r="H86" s="4441" t="str">
        <f>VLOOKUP(C86,'WSTB-FINAL'!$G$28:$AA$1027,20)</f>
        <v/>
      </c>
      <c r="I86" s="4441" t="str">
        <f>VLOOKUP(C86,'WSTB-FINAL'!$G$28:$AA$1027,21)</f>
        <v/>
      </c>
      <c r="J86" s="247"/>
      <c r="K86" s="4439" t="str">
        <f>IF(D86="","",VLOOKUP(D86,'WSTB-FINAL'!$J$28:$AD$1027,20,FALSE))</f>
        <v/>
      </c>
      <c r="L86" s="4439" t="str">
        <f>IF(D86="","",VLOOKUP(D86,'WSTB-FINAL'!$J$28:$AD$1027,21,FALSE))</f>
        <v/>
      </c>
      <c r="M86" s="4442" t="str">
        <f t="shared" si="0"/>
        <v/>
      </c>
      <c r="N86" s="247"/>
    </row>
    <row r="87" spans="8:8">
      <c r="A87" s="247"/>
      <c r="B87" s="1865">
        <v>30.0</v>
      </c>
      <c r="C87" s="4433" t="str">
        <f>_xlfn.IFNA(VLOOKUP($C$7&amp;":"&amp;B87,RekapMapAKun!$B$4:$E$1004,3,FALSE),"")</f>
        <v/>
      </c>
      <c r="D87" s="4437" t="str">
        <f>_xlfn.IFNA(VLOOKUP($C$7&amp;":"&amp;B87,RekapMapAKun!$B$4:$E$1004,4,FALSE),"")</f>
        <v/>
      </c>
      <c r="E87" s="4439" t="str">
        <f>IF(D87="","",VLOOKUP(D87,'WSTB-FINAL'!$J$28:$AD$1027,12,FALSE))</f>
        <v/>
      </c>
      <c r="F87" s="4438"/>
      <c r="G87" s="4440"/>
      <c r="H87" s="4441" t="str">
        <f>VLOOKUP(C87,'WSTB-FINAL'!$G$28:$AA$1027,20)</f>
        <v/>
      </c>
      <c r="I87" s="4441" t="str">
        <f>VLOOKUP(C87,'WSTB-FINAL'!$G$28:$AA$1027,21)</f>
        <v/>
      </c>
      <c r="J87" s="247"/>
      <c r="K87" s="4439" t="str">
        <f>IF(D87="","",VLOOKUP(D87,'WSTB-FINAL'!$J$28:$AD$1027,20,FALSE))</f>
        <v/>
      </c>
      <c r="L87" s="4439" t="str">
        <f>IF(D87="","",VLOOKUP(D87,'WSTB-FINAL'!$J$28:$AD$1027,21,FALSE))</f>
        <v/>
      </c>
      <c r="M87" s="4442" t="str">
        <f t="shared" si="0"/>
        <v/>
      </c>
      <c r="N87" s="247"/>
    </row>
    <row r="88" spans="8:8">
      <c r="A88" s="247"/>
      <c r="B88" s="1865">
        <v>31.0</v>
      </c>
      <c r="C88" s="4433" t="str">
        <f>_xlfn.IFNA(VLOOKUP($C$7&amp;":"&amp;B88,RekapMapAKun!$B$4:$E$1004,3,FALSE),"")</f>
        <v/>
      </c>
      <c r="D88" s="4437" t="str">
        <f>_xlfn.IFNA(VLOOKUP($C$7&amp;":"&amp;B88,RekapMapAKun!$B$4:$E$1004,4,FALSE),"")</f>
        <v/>
      </c>
      <c r="E88" s="4439" t="str">
        <f>IF(D88="","",VLOOKUP(D88,'WSTB-FINAL'!$J$28:$AD$1027,12,FALSE))</f>
        <v/>
      </c>
      <c r="F88" s="4438"/>
      <c r="G88" s="4440"/>
      <c r="H88" s="4441" t="str">
        <f>VLOOKUP(C88,'WSTB-FINAL'!$G$28:$AA$1027,20)</f>
        <v/>
      </c>
      <c r="I88" s="4441" t="str">
        <f>VLOOKUP(C88,'WSTB-FINAL'!$G$28:$AA$1027,21)</f>
        <v/>
      </c>
      <c r="J88" s="247"/>
      <c r="K88" s="4439" t="str">
        <f>IF(D88="","",VLOOKUP(D88,'WSTB-FINAL'!$J$28:$AD$1027,20,FALSE))</f>
        <v/>
      </c>
      <c r="L88" s="4439" t="str">
        <f>IF(D88="","",VLOOKUP(D88,'WSTB-FINAL'!$J$28:$AD$1027,21,FALSE))</f>
        <v/>
      </c>
      <c r="M88" s="4442" t="str">
        <f t="shared" si="0"/>
        <v/>
      </c>
      <c r="N88" s="247"/>
    </row>
    <row r="89" spans="8:8">
      <c r="A89" s="247"/>
      <c r="B89" s="1865">
        <v>32.0</v>
      </c>
      <c r="C89" s="4433" t="str">
        <f>_xlfn.IFNA(VLOOKUP($C$7&amp;":"&amp;B89,RekapMapAKun!$B$4:$E$1004,3,FALSE),"")</f>
        <v/>
      </c>
      <c r="D89" s="4437" t="str">
        <f>_xlfn.IFNA(VLOOKUP($C$7&amp;":"&amp;B89,RekapMapAKun!$B$4:$E$1004,4,FALSE),"")</f>
        <v/>
      </c>
      <c r="E89" s="4439" t="str">
        <f>IF(D89="","",VLOOKUP(D89,'WSTB-FINAL'!$J$28:$AD$1027,12,FALSE))</f>
        <v/>
      </c>
      <c r="F89" s="4438"/>
      <c r="G89" s="4440"/>
      <c r="H89" s="4441" t="str">
        <f>VLOOKUP(C89,'WSTB-FINAL'!$G$28:$AA$1027,20)</f>
        <v/>
      </c>
      <c r="I89" s="4441" t="str">
        <f>VLOOKUP(C89,'WSTB-FINAL'!$G$28:$AA$1027,21)</f>
        <v/>
      </c>
      <c r="J89" s="247"/>
      <c r="K89" s="4439" t="str">
        <f>IF(D89="","",VLOOKUP(D89,'WSTB-FINAL'!$J$28:$AD$1027,20,FALSE))</f>
        <v/>
      </c>
      <c r="L89" s="4439" t="str">
        <f>IF(D89="","",VLOOKUP(D89,'WSTB-FINAL'!$J$28:$AD$1027,21,FALSE))</f>
        <v/>
      </c>
      <c r="M89" s="4442" t="str">
        <f t="shared" si="0"/>
        <v/>
      </c>
      <c r="N89" s="247"/>
    </row>
    <row r="90" spans="8:8" ht="15.0" customHeight="1">
      <c r="A90" s="247"/>
      <c r="B90" s="1865">
        <v>33.0</v>
      </c>
      <c r="C90" s="4433" t="str">
        <f>_xlfn.IFNA(VLOOKUP($C$7&amp;":"&amp;B90,RekapMapAKun!$B$4:$E$1004,3,FALSE),"")</f>
        <v/>
      </c>
      <c r="D90" s="4437" t="str">
        <f>_xlfn.IFNA(VLOOKUP($C$7&amp;":"&amp;B90,RekapMapAKun!$B$4:$E$1004,4,FALSE),"")</f>
        <v/>
      </c>
      <c r="E90" s="4439" t="str">
        <f>IF(D90="","",VLOOKUP(D90,'WSTB-FINAL'!$J$28:$AD$1027,12,FALSE))</f>
        <v/>
      </c>
      <c r="F90" s="4438"/>
      <c r="G90" s="4440"/>
      <c r="H90" s="4441" t="str">
        <f>VLOOKUP(C90,'WSTB-FINAL'!$G$28:$AA$1027,20)</f>
        <v/>
      </c>
      <c r="I90" s="4441" t="str">
        <f>VLOOKUP(C90,'WSTB-FINAL'!$G$28:$AA$1027,21)</f>
        <v/>
      </c>
      <c r="J90" s="247"/>
      <c r="K90" s="4439" t="str">
        <f>IF(D90="","",VLOOKUP(D90,'WSTB-FINAL'!$J$28:$AD$1027,20,FALSE))</f>
        <v/>
      </c>
      <c r="L90" s="4439" t="str">
        <f>IF(D90="","",VLOOKUP(D90,'WSTB-FINAL'!$J$28:$AD$1027,21,FALSE))</f>
        <v/>
      </c>
      <c r="M90" s="4442" t="str">
        <f t="shared" si="0"/>
        <v/>
      </c>
      <c r="N90" s="247"/>
    </row>
    <row r="91" spans="8:8">
      <c r="A91" s="247"/>
      <c r="B91" s="1865">
        <v>34.0</v>
      </c>
      <c r="C91" s="4433" t="str">
        <f>_xlfn.IFNA(VLOOKUP($C$7&amp;":"&amp;B91,RekapMapAKun!$B$4:$E$1004,3,FALSE),"")</f>
        <v/>
      </c>
      <c r="D91" s="4437" t="str">
        <f>_xlfn.IFNA(VLOOKUP($C$7&amp;":"&amp;B91,RekapMapAKun!$B$4:$E$1004,4,FALSE),"")</f>
        <v/>
      </c>
      <c r="E91" s="4439" t="str">
        <f>IF(D91="","",VLOOKUP(D91,'WSTB-FINAL'!$J$28:$AD$1027,12,FALSE))</f>
        <v/>
      </c>
      <c r="F91" s="4438"/>
      <c r="G91" s="4440"/>
      <c r="H91" s="4441" t="str">
        <f>VLOOKUP(C91,'WSTB-FINAL'!$G$28:$AA$1027,20)</f>
        <v/>
      </c>
      <c r="I91" s="4441" t="str">
        <f>VLOOKUP(C91,'WSTB-FINAL'!$G$28:$AA$1027,21)</f>
        <v/>
      </c>
      <c r="J91" s="247"/>
      <c r="K91" s="4439" t="str">
        <f>IF(D91="","",VLOOKUP(D91,'WSTB-FINAL'!$J$28:$AD$1027,20,FALSE))</f>
        <v/>
      </c>
      <c r="L91" s="4439" t="str">
        <f>IF(D91="","",VLOOKUP(D91,'WSTB-FINAL'!$J$28:$AD$1027,21,FALSE))</f>
        <v/>
      </c>
      <c r="M91" s="4442" t="str">
        <f t="shared" si="0"/>
        <v/>
      </c>
      <c r="N91" s="247"/>
    </row>
    <row r="92" spans="8:8">
      <c r="A92" s="247"/>
      <c r="B92" s="1865">
        <v>35.0</v>
      </c>
      <c r="C92" s="4433" t="str">
        <f>_xlfn.IFNA(VLOOKUP($C$7&amp;":"&amp;B92,RekapMapAKun!$B$4:$E$1004,3,FALSE),"")</f>
        <v/>
      </c>
      <c r="D92" s="4437" t="str">
        <f>_xlfn.IFNA(VLOOKUP($C$7&amp;":"&amp;B92,RekapMapAKun!$B$4:$E$1004,4,FALSE),"")</f>
        <v/>
      </c>
      <c r="E92" s="4439" t="str">
        <f>IF(D92="","",VLOOKUP(D92,'WSTB-FINAL'!$J$28:$AD$1027,12,FALSE))</f>
        <v/>
      </c>
      <c r="F92" s="4438"/>
      <c r="G92" s="4440"/>
      <c r="H92" s="4441" t="str">
        <f>VLOOKUP(C92,'WSTB-FINAL'!$G$28:$AA$1027,20)</f>
        <v/>
      </c>
      <c r="I92" s="4441" t="str">
        <f>VLOOKUP(C92,'WSTB-FINAL'!$G$28:$AA$1027,21)</f>
        <v/>
      </c>
      <c r="J92" s="247"/>
      <c r="K92" s="4439" t="str">
        <f>IF(D92="","",VLOOKUP(D92,'WSTB-FINAL'!$J$28:$AD$1027,20,FALSE))</f>
        <v/>
      </c>
      <c r="L92" s="4439" t="str">
        <f>IF(D92="","",VLOOKUP(D92,'WSTB-FINAL'!$J$28:$AD$1027,21,FALSE))</f>
        <v/>
      </c>
      <c r="M92" s="4442" t="str">
        <f t="shared" si="0"/>
        <v/>
      </c>
      <c r="N92" s="247"/>
    </row>
    <row r="93" spans="8:8">
      <c r="A93" s="247"/>
      <c r="B93" s="1865">
        <v>36.0</v>
      </c>
      <c r="C93" s="4433" t="str">
        <f>_xlfn.IFNA(VLOOKUP($C$7&amp;":"&amp;B93,RekapMapAKun!$B$4:$E$1004,3,FALSE),"")</f>
        <v/>
      </c>
      <c r="D93" s="4437" t="str">
        <f>_xlfn.IFNA(VLOOKUP($C$7&amp;":"&amp;B93,RekapMapAKun!$B$4:$E$1004,4,FALSE),"")</f>
        <v/>
      </c>
      <c r="E93" s="4439" t="str">
        <f>IF(D93="","",VLOOKUP(D93,'WSTB-FINAL'!$J$28:$AD$1027,12,FALSE))</f>
        <v/>
      </c>
      <c r="F93" s="4438"/>
      <c r="G93" s="4440"/>
      <c r="H93" s="4441" t="str">
        <f>VLOOKUP(C93,'WSTB-FINAL'!$G$28:$AA$1027,20)</f>
        <v/>
      </c>
      <c r="I93" s="4441" t="str">
        <f>VLOOKUP(C93,'WSTB-FINAL'!$G$28:$AA$1027,21)</f>
        <v/>
      </c>
      <c r="J93" s="247"/>
      <c r="K93" s="4439" t="str">
        <f>IF(D93="","",VLOOKUP(D93,'WSTB-FINAL'!$J$28:$AD$1027,20,FALSE))</f>
        <v/>
      </c>
      <c r="L93" s="4439" t="str">
        <f>IF(D93="","",VLOOKUP(D93,'WSTB-FINAL'!$J$28:$AD$1027,21,FALSE))</f>
        <v/>
      </c>
      <c r="M93" s="4442" t="str">
        <f t="shared" si="0"/>
        <v/>
      </c>
      <c r="N93" s="247"/>
    </row>
    <row r="94" spans="8:8">
      <c r="A94" s="247"/>
      <c r="B94" s="1865">
        <v>37.0</v>
      </c>
      <c r="C94" s="4433" t="str">
        <f>_xlfn.IFNA(VLOOKUP($C$7&amp;":"&amp;B94,RekapMapAKun!$B$4:$E$1004,3,FALSE),"")</f>
        <v/>
      </c>
      <c r="D94" s="4437" t="str">
        <f>_xlfn.IFNA(VLOOKUP($C$7&amp;":"&amp;B94,RekapMapAKun!$B$4:$E$1004,4,FALSE),"")</f>
        <v/>
      </c>
      <c r="E94" s="4439" t="str">
        <f>IF(D94="","",VLOOKUP(D94,'WSTB-FINAL'!$J$28:$AD$1027,12,FALSE))</f>
        <v/>
      </c>
      <c r="F94" s="4438"/>
      <c r="G94" s="4440"/>
      <c r="H94" s="4441" t="str">
        <f>VLOOKUP(C94,'WSTB-FINAL'!$G$28:$AA$1027,20)</f>
        <v/>
      </c>
      <c r="I94" s="4441" t="str">
        <f>VLOOKUP(C94,'WSTB-FINAL'!$G$28:$AA$1027,21)</f>
        <v/>
      </c>
      <c r="J94" s="247"/>
      <c r="K94" s="4439" t="str">
        <f>IF(D94="","",VLOOKUP(D94,'WSTB-FINAL'!$J$28:$AD$1027,20,FALSE))</f>
        <v/>
      </c>
      <c r="L94" s="4439" t="str">
        <f>IF(D94="","",VLOOKUP(D94,'WSTB-FINAL'!$J$28:$AD$1027,21,FALSE))</f>
        <v/>
      </c>
      <c r="M94" s="4442" t="str">
        <f t="shared" si="0"/>
        <v/>
      </c>
      <c r="N94" s="247"/>
    </row>
    <row r="95" spans="8:8">
      <c r="A95" s="247"/>
      <c r="B95" s="1865">
        <v>38.0</v>
      </c>
      <c r="C95" s="4433" t="str">
        <f>_xlfn.IFNA(VLOOKUP($C$7&amp;":"&amp;B95,RekapMapAKun!$B$4:$E$1004,3,FALSE),"")</f>
        <v/>
      </c>
      <c r="D95" s="4437" t="str">
        <f>_xlfn.IFNA(VLOOKUP($C$7&amp;":"&amp;B95,RekapMapAKun!$B$4:$E$1004,4,FALSE),"")</f>
        <v/>
      </c>
      <c r="E95" s="4439" t="str">
        <f>IF(D95="","",VLOOKUP(D95,'WSTB-FINAL'!$J$28:$AD$1027,12,FALSE))</f>
        <v/>
      </c>
      <c r="F95" s="4438"/>
      <c r="G95" s="4440"/>
      <c r="H95" s="4441" t="str">
        <f>VLOOKUP(C95,'WSTB-FINAL'!$G$28:$AA$1027,20)</f>
        <v/>
      </c>
      <c r="I95" s="4441" t="str">
        <f>VLOOKUP(C95,'WSTB-FINAL'!$G$28:$AA$1027,21)</f>
        <v/>
      </c>
      <c r="J95" s="247"/>
      <c r="K95" s="4439" t="str">
        <f>IF(D95="","",VLOOKUP(D95,'WSTB-FINAL'!$J$28:$AD$1027,20,FALSE))</f>
        <v/>
      </c>
      <c r="L95" s="4439" t="str">
        <f>IF(D95="","",VLOOKUP(D95,'WSTB-FINAL'!$J$28:$AD$1027,21,FALSE))</f>
        <v/>
      </c>
      <c r="M95" s="4442" t="str">
        <f t="shared" si="0"/>
        <v/>
      </c>
      <c r="N95" s="247"/>
    </row>
    <row r="96" spans="8:8">
      <c r="A96" s="247"/>
      <c r="B96" s="1865">
        <v>39.0</v>
      </c>
      <c r="C96" s="4433" t="str">
        <f>_xlfn.IFNA(VLOOKUP($C$7&amp;":"&amp;B96,RekapMapAKun!$B$4:$E$1004,3,FALSE),"")</f>
        <v/>
      </c>
      <c r="D96" s="4437" t="str">
        <f>_xlfn.IFNA(VLOOKUP($C$7&amp;":"&amp;B96,RekapMapAKun!$B$4:$E$1004,4,FALSE),"")</f>
        <v/>
      </c>
      <c r="E96" s="4439" t="str">
        <f>IF(D96="","",VLOOKUP(D96,'WSTB-FINAL'!$J$28:$AD$1027,12,FALSE))</f>
        <v/>
      </c>
      <c r="F96" s="4438"/>
      <c r="G96" s="4440"/>
      <c r="H96" s="4441" t="str">
        <f>VLOOKUP(C96,'WSTB-FINAL'!$G$28:$AA$1027,20)</f>
        <v/>
      </c>
      <c r="I96" s="4441" t="str">
        <f>VLOOKUP(C96,'WSTB-FINAL'!$G$28:$AA$1027,21)</f>
        <v/>
      </c>
      <c r="J96" s="247"/>
      <c r="K96" s="4439" t="str">
        <f>IF(D96="","",VLOOKUP(D96,'WSTB-FINAL'!$J$28:$AD$1027,20,FALSE))</f>
        <v/>
      </c>
      <c r="L96" s="4439" t="str">
        <f>IF(D96="","",VLOOKUP(D96,'WSTB-FINAL'!$J$28:$AD$1027,21,FALSE))</f>
        <v/>
      </c>
      <c r="M96" s="4442" t="str">
        <f t="shared" si="0"/>
        <v/>
      </c>
      <c r="N96" s="247"/>
      <c r="U96" s="4602"/>
      <c r="V96" s="1830"/>
      <c r="W96" s="1830"/>
      <c r="X96" s="1830"/>
      <c r="Y96" s="1830"/>
      <c r="Z96" s="1830"/>
      <c r="AA96" s="1830"/>
      <c r="AD96" s="1831"/>
      <c r="AE96" s="1831"/>
      <c r="AF96" s="1831"/>
      <c r="AG96" s="1831"/>
      <c r="AH96" s="1831"/>
      <c r="AI96" s="178"/>
      <c r="AJ96" s="2142"/>
    </row>
    <row r="97" spans="8:8" ht="14.25" customHeight="1">
      <c r="A97" s="247"/>
      <c r="B97" s="1865">
        <v>40.0</v>
      </c>
      <c r="C97" s="4433" t="str">
        <f>_xlfn.IFNA(VLOOKUP($C$7&amp;":"&amp;B97,RekapMapAKun!$B$4:$E$1004,3,FALSE),"")</f>
        <v/>
      </c>
      <c r="D97" s="4437" t="str">
        <f>_xlfn.IFNA(VLOOKUP($C$7&amp;":"&amp;B97,RekapMapAKun!$B$4:$E$1004,4,FALSE),"")</f>
        <v/>
      </c>
      <c r="E97" s="4439" t="str">
        <f>IF(D97="","",VLOOKUP(D97,'WSTB-FINAL'!$J$28:$AD$1027,12,FALSE))</f>
        <v/>
      </c>
      <c r="F97" s="4438"/>
      <c r="G97" s="4440"/>
      <c r="H97" s="4441" t="str">
        <f>VLOOKUP(C97,'WSTB-FINAL'!$G$28:$AA$1027,20)</f>
        <v/>
      </c>
      <c r="I97" s="4441" t="str">
        <f>VLOOKUP(C97,'WSTB-FINAL'!$G$28:$AA$1027,21)</f>
        <v/>
      </c>
      <c r="J97" s="247"/>
      <c r="K97" s="4439" t="str">
        <f>IF(D97="","",VLOOKUP(D97,'WSTB-FINAL'!$J$28:$AD$1027,20,FALSE))</f>
        <v/>
      </c>
      <c r="L97" s="4439" t="str">
        <f>IF(D97="","",VLOOKUP(D97,'WSTB-FINAL'!$J$28:$AD$1027,21,FALSE))</f>
        <v/>
      </c>
      <c r="M97" s="4442" t="str">
        <f t="shared" si="0"/>
        <v/>
      </c>
      <c r="N97" s="240"/>
      <c r="O97" s="178"/>
      <c r="P97" s="178"/>
      <c r="Q97" s="178"/>
      <c r="R97" s="178"/>
      <c r="S97" s="178"/>
      <c r="T97" s="178"/>
      <c r="U97" s="178"/>
      <c r="V97" s="178"/>
      <c r="W97" s="178"/>
      <c r="X97" s="178"/>
      <c r="Y97" s="178"/>
      <c r="Z97" s="178"/>
      <c r="AA97" s="178"/>
      <c r="AB97" s="178"/>
      <c r="AC97" s="178"/>
      <c r="AD97" s="178"/>
      <c r="AE97" s="178"/>
      <c r="AF97" s="178"/>
      <c r="AG97" s="2142"/>
    </row>
    <row r="98" spans="8:8" ht="14.25" customHeight="1">
      <c r="A98" s="247"/>
      <c r="B98" s="1865">
        <v>41.0</v>
      </c>
      <c r="C98" s="4433" t="str">
        <f>_xlfn.IFNA(VLOOKUP($C$7&amp;":"&amp;B98,RekapMapAKun!$B$4:$E$1004,3,FALSE),"")</f>
        <v/>
      </c>
      <c r="D98" s="4437" t="str">
        <f>_xlfn.IFNA(VLOOKUP($C$7&amp;":"&amp;B98,RekapMapAKun!$B$4:$E$1004,4,FALSE),"")</f>
        <v/>
      </c>
      <c r="E98" s="4439" t="str">
        <f>IF(D98="","",VLOOKUP(D98,'WSTB-FINAL'!$J$28:$AD$1027,12,FALSE))</f>
        <v/>
      </c>
      <c r="F98" s="4438"/>
      <c r="G98" s="4440"/>
      <c r="H98" s="4441" t="str">
        <f>VLOOKUP(C98,'WSTB-FINAL'!$G$28:$AA$1027,20)</f>
        <v/>
      </c>
      <c r="I98" s="4441" t="str">
        <f>VLOOKUP(C98,'WSTB-FINAL'!$G$28:$AA$1027,21)</f>
        <v/>
      </c>
      <c r="J98" s="247"/>
      <c r="K98" s="4439" t="str">
        <f>IF(D98="","",VLOOKUP(D98,'WSTB-FINAL'!$J$28:$AD$1027,20,FALSE))</f>
        <v/>
      </c>
      <c r="L98" s="4439" t="str">
        <f>IF(D98="","",VLOOKUP(D98,'WSTB-FINAL'!$J$28:$AD$1027,21,FALSE))</f>
        <v/>
      </c>
      <c r="M98" s="4442" t="str">
        <f t="shared" si="0"/>
        <v/>
      </c>
      <c r="N98" s="4603"/>
      <c r="O98" s="4604"/>
      <c r="P98" s="4604"/>
      <c r="Q98" s="4604"/>
      <c r="R98" s="4604"/>
      <c r="S98" s="4604"/>
      <c r="T98" s="4604"/>
      <c r="U98" s="4604"/>
      <c r="V98" s="4604"/>
      <c r="W98" s="4604"/>
      <c r="X98" s="4604"/>
      <c r="Y98" s="4604"/>
      <c r="Z98" s="4604"/>
      <c r="AA98" s="4604"/>
      <c r="AB98" s="4604"/>
      <c r="AC98" s="4604"/>
      <c r="AD98" s="4604"/>
      <c r="AE98" s="4604"/>
      <c r="AF98" s="4604"/>
      <c r="AG98" s="4604"/>
    </row>
    <row r="99" spans="8:8">
      <c r="A99" s="247"/>
      <c r="B99" s="1865">
        <v>42.0</v>
      </c>
      <c r="C99" s="4433" t="str">
        <f>_xlfn.IFNA(VLOOKUP($C$7&amp;":"&amp;B99,RekapMapAKun!$B$4:$E$1004,3,FALSE),"")</f>
        <v/>
      </c>
      <c r="D99" s="4437" t="str">
        <f>_xlfn.IFNA(VLOOKUP($C$7&amp;":"&amp;B99,RekapMapAKun!$B$4:$E$1004,4,FALSE),"")</f>
        <v/>
      </c>
      <c r="E99" s="4439" t="str">
        <f>IF(D99="","",VLOOKUP(D99,'WSTB-FINAL'!$J$28:$AD$1027,12,FALSE))</f>
        <v/>
      </c>
      <c r="F99" s="4438"/>
      <c r="G99" s="4440"/>
      <c r="H99" s="4441" t="str">
        <f>VLOOKUP(C99,'WSTB-FINAL'!$G$28:$AA$1027,20)</f>
        <v/>
      </c>
      <c r="I99" s="4441" t="str">
        <f>VLOOKUP(C99,'WSTB-FINAL'!$G$28:$AA$1027,21)</f>
        <v/>
      </c>
      <c r="J99" s="247"/>
      <c r="K99" s="4439" t="str">
        <f>IF(D99="","",VLOOKUP(D99,'WSTB-FINAL'!$J$28:$AD$1027,20,FALSE))</f>
        <v/>
      </c>
      <c r="L99" s="4439" t="str">
        <f>IF(D99="","",VLOOKUP(D99,'WSTB-FINAL'!$J$28:$AD$1027,21,FALSE))</f>
        <v/>
      </c>
      <c r="M99" s="4442" t="str">
        <f t="shared" si="0"/>
        <v/>
      </c>
      <c r="N99" s="4603"/>
      <c r="O99" s="4604"/>
      <c r="P99" s="4604"/>
      <c r="Q99" s="4604"/>
      <c r="R99" s="4604"/>
      <c r="S99" s="4604"/>
      <c r="T99" s="4604"/>
      <c r="U99" s="4604"/>
      <c r="V99" s="4604"/>
      <c r="W99" s="4604"/>
      <c r="X99" s="4604"/>
      <c r="Y99" s="4604"/>
      <c r="Z99" s="4604"/>
      <c r="AA99" s="4604"/>
      <c r="AB99" s="4604"/>
      <c r="AC99" s="4604"/>
      <c r="AD99" s="4604"/>
      <c r="AE99" s="4604"/>
      <c r="AF99" s="4604"/>
      <c r="AG99" s="4604"/>
    </row>
    <row r="100" spans="8:8">
      <c r="A100" s="247"/>
      <c r="B100" s="1865">
        <v>43.0</v>
      </c>
      <c r="C100" s="4433" t="str">
        <f>_xlfn.IFNA(VLOOKUP($C$7&amp;":"&amp;B100,RekapMapAKun!$B$4:$E$1004,3,FALSE),"")</f>
        <v/>
      </c>
      <c r="D100" s="4437" t="str">
        <f>_xlfn.IFNA(VLOOKUP($C$7&amp;":"&amp;B100,RekapMapAKun!$B$4:$E$1004,4,FALSE),"")</f>
        <v/>
      </c>
      <c r="E100" s="4439" t="str">
        <f>IF(D100="","",VLOOKUP(D100,'WSTB-FINAL'!$J$28:$AD$1027,12,FALSE))</f>
        <v/>
      </c>
      <c r="F100" s="4438"/>
      <c r="G100" s="4440"/>
      <c r="H100" s="4441" t="str">
        <f>VLOOKUP(C100,'WSTB-FINAL'!$G$28:$AA$1027,20)</f>
        <v/>
      </c>
      <c r="I100" s="4441" t="str">
        <f>VLOOKUP(C100,'WSTB-FINAL'!$G$28:$AA$1027,21)</f>
        <v/>
      </c>
      <c r="J100" s="247"/>
      <c r="K100" s="4439" t="str">
        <f>IF(D100="","",VLOOKUP(D100,'WSTB-FINAL'!$J$28:$AD$1027,20,FALSE))</f>
        <v/>
      </c>
      <c r="L100" s="4439" t="str">
        <f>IF(D100="","",VLOOKUP(D100,'WSTB-FINAL'!$J$28:$AD$1027,21,FALSE))</f>
        <v/>
      </c>
      <c r="M100" s="4442" t="str">
        <f t="shared" si="0"/>
        <v/>
      </c>
      <c r="N100" s="247"/>
    </row>
    <row r="101" spans="8:8">
      <c r="A101" s="247"/>
      <c r="B101" s="1865">
        <v>44.0</v>
      </c>
      <c r="C101" s="4433" t="str">
        <f>_xlfn.IFNA(VLOOKUP($C$7&amp;":"&amp;B101,RekapMapAKun!$B$4:$E$1004,3,FALSE),"")</f>
        <v/>
      </c>
      <c r="D101" s="4437" t="str">
        <f>_xlfn.IFNA(VLOOKUP($C$7&amp;":"&amp;B101,RekapMapAKun!$B$4:$E$1004,4,FALSE),"")</f>
        <v/>
      </c>
      <c r="E101" s="4439" t="str">
        <f>IF(D101="","",VLOOKUP(D101,'WSTB-FINAL'!$J$28:$AD$1027,12,FALSE))</f>
        <v/>
      </c>
      <c r="F101" s="4438"/>
      <c r="G101" s="4440"/>
      <c r="H101" s="4441" t="str">
        <f>VLOOKUP(C101,'WSTB-FINAL'!$G$28:$AA$1027,20)</f>
        <v/>
      </c>
      <c r="I101" s="4441" t="str">
        <f>VLOOKUP(C101,'WSTB-FINAL'!$G$28:$AA$1027,21)</f>
        <v/>
      </c>
      <c r="J101" s="247"/>
      <c r="K101" s="4439" t="str">
        <f>IF(D101="","",VLOOKUP(D101,'WSTB-FINAL'!$J$28:$AD$1027,20,FALSE))</f>
        <v/>
      </c>
      <c r="L101" s="4439" t="str">
        <f>IF(D101="","",VLOOKUP(D101,'WSTB-FINAL'!$J$28:$AD$1027,21,FALSE))</f>
        <v/>
      </c>
      <c r="M101" s="4442" t="str">
        <f t="shared" si="0"/>
        <v/>
      </c>
      <c r="N101" s="247"/>
    </row>
    <row r="102" spans="8:8">
      <c r="A102" s="247"/>
      <c r="B102" s="1865">
        <v>45.0</v>
      </c>
      <c r="C102" s="4433" t="str">
        <f>_xlfn.IFNA(VLOOKUP($C$7&amp;":"&amp;B102,RekapMapAKun!$B$4:$E$1004,3,FALSE),"")</f>
        <v/>
      </c>
      <c r="D102" s="4437" t="str">
        <f>_xlfn.IFNA(VLOOKUP($C$7&amp;":"&amp;B102,RekapMapAKun!$B$4:$E$1004,4,FALSE),"")</f>
        <v/>
      </c>
      <c r="E102" s="4439" t="str">
        <f>IF(D102="","",VLOOKUP(D102,'WSTB-FINAL'!$J$28:$AD$1027,12,FALSE))</f>
        <v/>
      </c>
      <c r="F102" s="4438"/>
      <c r="G102" s="4440"/>
      <c r="H102" s="4441" t="str">
        <f>VLOOKUP(C102,'WSTB-FINAL'!$G$28:$AA$1027,20)</f>
        <v/>
      </c>
      <c r="I102" s="4441" t="str">
        <f>VLOOKUP(C102,'WSTB-FINAL'!$G$28:$AA$1027,21)</f>
        <v/>
      </c>
      <c r="J102" s="247"/>
      <c r="K102" s="4439" t="str">
        <f>IF(D102="","",VLOOKUP(D102,'WSTB-FINAL'!$J$28:$AD$1027,20,FALSE))</f>
        <v/>
      </c>
      <c r="L102" s="4439" t="str">
        <f>IF(D102="","",VLOOKUP(D102,'WSTB-FINAL'!$J$28:$AD$1027,21,FALSE))</f>
        <v/>
      </c>
      <c r="M102" s="4442" t="str">
        <f t="shared" si="0"/>
        <v/>
      </c>
      <c r="N102" s="247"/>
    </row>
    <row r="103" spans="8:8">
      <c r="B103" s="1865">
        <v>46.0</v>
      </c>
      <c r="C103" s="4433" t="str">
        <f>_xlfn.IFNA(VLOOKUP($C$7&amp;":"&amp;B103,RekapMapAKun!$B$4:$E$1004,3,FALSE),"")</f>
        <v/>
      </c>
      <c r="D103" s="4437" t="str">
        <f>_xlfn.IFNA(VLOOKUP($C$7&amp;":"&amp;B103,RekapMapAKun!$B$4:$E$1004,4,FALSE),"")</f>
        <v/>
      </c>
      <c r="E103" s="4439" t="str">
        <f>IF(D103="","",VLOOKUP(D103,'WSTB-FINAL'!$J$28:$AD$1027,12,FALSE))</f>
        <v/>
      </c>
      <c r="F103" s="4438"/>
      <c r="G103" s="4440"/>
      <c r="H103" s="4441" t="str">
        <f>VLOOKUP(C103,'WSTB-FINAL'!$G$28:$AA$1027,20)</f>
        <v/>
      </c>
      <c r="I103" s="4441" t="str">
        <f>VLOOKUP(C103,'WSTB-FINAL'!$G$28:$AA$1027,21)</f>
        <v/>
      </c>
      <c r="J103" s="247"/>
      <c r="K103" s="4439" t="str">
        <f>IF(D103="","",VLOOKUP(D103,'WSTB-FINAL'!$J$28:$AD$1027,20,FALSE))</f>
        <v/>
      </c>
      <c r="L103" s="4439" t="str">
        <f>IF(D103="","",VLOOKUP(D103,'WSTB-FINAL'!$J$28:$AD$1027,21,FALSE))</f>
        <v/>
      </c>
      <c r="M103" s="4442" t="str">
        <f t="shared" si="0"/>
        <v/>
      </c>
    </row>
    <row r="104" spans="8:8">
      <c r="B104" s="1865">
        <v>47.0</v>
      </c>
      <c r="C104" s="4433" t="str">
        <f>_xlfn.IFNA(VLOOKUP($C$7&amp;":"&amp;B104,RekapMapAKun!$B$4:$E$1004,3,FALSE),"")</f>
        <v/>
      </c>
      <c r="D104" s="4437" t="str">
        <f>_xlfn.IFNA(VLOOKUP($C$7&amp;":"&amp;B104,RekapMapAKun!$B$4:$E$1004,4,FALSE),"")</f>
        <v/>
      </c>
      <c r="E104" s="4439" t="str">
        <f>IF(D104="","",VLOOKUP(D104,'WSTB-FINAL'!$J$28:$AD$1027,12,FALSE))</f>
        <v/>
      </c>
      <c r="F104" s="4438"/>
      <c r="G104" s="4440"/>
      <c r="H104" s="4441" t="str">
        <f>VLOOKUP(C104,'WSTB-FINAL'!$G$28:$AA$1027,20)</f>
        <v/>
      </c>
      <c r="I104" s="4441" t="str">
        <f>VLOOKUP(C104,'WSTB-FINAL'!$G$28:$AA$1027,21)</f>
        <v/>
      </c>
      <c r="J104" s="247"/>
      <c r="K104" s="4439" t="str">
        <f>IF(D104="","",VLOOKUP(D104,'WSTB-FINAL'!$J$28:$AD$1027,20,FALSE))</f>
        <v/>
      </c>
      <c r="L104" s="4439" t="str">
        <f>IF(D104="","",VLOOKUP(D104,'WSTB-FINAL'!$J$28:$AD$1027,21,FALSE))</f>
        <v/>
      </c>
      <c r="M104" s="4442" t="str">
        <f t="shared" si="0"/>
        <v/>
      </c>
    </row>
    <row r="105" spans="8:8">
      <c r="B105" s="1865">
        <v>48.0</v>
      </c>
      <c r="C105" s="4433" t="str">
        <f>_xlfn.IFNA(VLOOKUP($C$7&amp;":"&amp;B105,RekapMapAKun!$B$4:$E$1004,3,FALSE),"")</f>
        <v/>
      </c>
      <c r="D105" s="4437" t="str">
        <f>_xlfn.IFNA(VLOOKUP($C$7&amp;":"&amp;B105,RekapMapAKun!$B$4:$E$1004,4,FALSE),"")</f>
        <v/>
      </c>
      <c r="E105" s="4439" t="str">
        <f>IF(D105="","",VLOOKUP(D105,'WSTB-FINAL'!$J$28:$AD$1027,12,FALSE))</f>
        <v/>
      </c>
      <c r="F105" s="4438"/>
      <c r="G105" s="4440"/>
      <c r="H105" s="4441" t="str">
        <f>VLOOKUP(C105,'WSTB-FINAL'!$G$28:$AA$1027,20)</f>
        <v/>
      </c>
      <c r="I105" s="4441" t="str">
        <f>VLOOKUP(C105,'WSTB-FINAL'!$G$28:$AA$1027,21)</f>
        <v/>
      </c>
      <c r="J105" s="247"/>
      <c r="K105" s="4439" t="str">
        <f>IF(D105="","",VLOOKUP(D105,'WSTB-FINAL'!$J$28:$AD$1027,20,FALSE))</f>
        <v/>
      </c>
      <c r="L105" s="4439" t="str">
        <f>IF(D105="","",VLOOKUP(D105,'WSTB-FINAL'!$J$28:$AD$1027,21,FALSE))</f>
        <v/>
      </c>
      <c r="M105" s="4442" t="str">
        <f t="shared" si="0"/>
        <v/>
      </c>
    </row>
    <row r="106" spans="8:8">
      <c r="B106" s="1865">
        <v>49.0</v>
      </c>
      <c r="C106" s="4433" t="str">
        <f>_xlfn.IFNA(VLOOKUP($C$7&amp;":"&amp;B106,RekapMapAKun!$B$4:$E$1004,3,FALSE),"")</f>
        <v/>
      </c>
      <c r="D106" s="4437" t="str">
        <f>_xlfn.IFNA(VLOOKUP($C$7&amp;":"&amp;B106,RekapMapAKun!$B$4:$E$1004,4,FALSE),"")</f>
        <v/>
      </c>
      <c r="E106" s="4439" t="str">
        <f>IF(D106="","",VLOOKUP(D106,'WSTB-FINAL'!$J$28:$AD$1027,12,FALSE))</f>
        <v/>
      </c>
      <c r="F106" s="4438"/>
      <c r="G106" s="4440"/>
      <c r="H106" s="4441" t="str">
        <f>VLOOKUP(C106,'WSTB-FINAL'!$G$28:$AA$1027,20)</f>
        <v/>
      </c>
      <c r="I106" s="4441" t="str">
        <f>VLOOKUP(C106,'WSTB-FINAL'!$G$28:$AA$1027,21)</f>
        <v/>
      </c>
      <c r="J106" s="247"/>
      <c r="K106" s="4439" t="str">
        <f>IF(D106="","",VLOOKUP(D106,'WSTB-FINAL'!$J$28:$AD$1027,20,FALSE))</f>
        <v/>
      </c>
      <c r="L106" s="4439" t="str">
        <f>IF(D106="","",VLOOKUP(D106,'WSTB-FINAL'!$J$28:$AD$1027,21,FALSE))</f>
        <v/>
      </c>
      <c r="M106" s="4442" t="str">
        <f t="shared" si="0"/>
        <v/>
      </c>
    </row>
    <row r="107" spans="8:8">
      <c r="B107" s="1865">
        <v>50.0</v>
      </c>
      <c r="C107" s="4433" t="str">
        <f>_xlfn.IFNA(VLOOKUP($C$7&amp;":"&amp;B107,RekapMapAKun!$B$4:$E$1004,3,FALSE),"")</f>
        <v/>
      </c>
      <c r="D107" s="4437" t="str">
        <f>_xlfn.IFNA(VLOOKUP($C$7&amp;":"&amp;B107,RekapMapAKun!$B$4:$E$1004,4,FALSE),"")</f>
        <v/>
      </c>
      <c r="E107" s="4439" t="str">
        <f>IF(D107="","",VLOOKUP(D107,'WSTB-FINAL'!$J$28:$AD$1027,12,FALSE))</f>
        <v/>
      </c>
      <c r="F107" s="4438"/>
      <c r="G107" s="4440"/>
      <c r="H107" s="4441" t="str">
        <f>VLOOKUP(C107,'WSTB-FINAL'!$G$28:$AA$1027,20)</f>
        <v/>
      </c>
      <c r="I107" s="4441" t="str">
        <f>VLOOKUP(C107,'WSTB-FINAL'!$G$28:$AA$1027,21)</f>
        <v/>
      </c>
      <c r="J107" s="247"/>
      <c r="K107" s="4439" t="str">
        <f>IF(D107="","",VLOOKUP(D107,'WSTB-FINAL'!$J$28:$AD$1027,20,FALSE))</f>
        <v/>
      </c>
      <c r="L107" s="4439" t="str">
        <f>IF(D107="","",VLOOKUP(D107,'WSTB-FINAL'!$J$28:$AD$1027,21,FALSE))</f>
        <v/>
      </c>
      <c r="M107" s="4442" t="str">
        <f t="shared" si="0"/>
        <v/>
      </c>
    </row>
    <row r="108" spans="8:8" ht="15.0">
      <c r="B108" s="1865"/>
      <c r="C108" s="4444"/>
      <c r="D108" s="4444"/>
      <c r="E108" s="4445"/>
      <c r="F108" s="4446"/>
      <c r="G108" s="4447"/>
      <c r="H108" s="4448"/>
      <c r="I108" s="4448"/>
      <c r="J108" s="4449"/>
      <c r="K108" s="4445"/>
      <c r="L108" s="4445"/>
      <c r="M108" s="4450"/>
    </row>
    <row r="109" spans="8:8" ht="15.0">
      <c r="A109" s="2393" t="s">
        <v>7452</v>
      </c>
      <c r="B109" s="2393" t="s">
        <v>7452</v>
      </c>
      <c r="C109" s="2393" t="s">
        <v>7452</v>
      </c>
      <c r="D109" s="2393" t="s">
        <v>7452</v>
      </c>
      <c r="E109" s="2393" t="s">
        <v>7452</v>
      </c>
      <c r="F109" s="1865" t="s">
        <v>7452</v>
      </c>
      <c r="G109" s="1865"/>
      <c r="H109" s="2393" t="s">
        <v>7452</v>
      </c>
      <c r="I109" s="2393" t="s">
        <v>7452</v>
      </c>
      <c r="J109" s="1865" t="s">
        <v>7452</v>
      </c>
      <c r="K109" s="2393" t="s">
        <v>7452</v>
      </c>
      <c r="L109" s="2393" t="s">
        <v>7452</v>
      </c>
      <c r="M109" s="2393" t="s">
        <v>7452</v>
      </c>
      <c r="N109" s="2393" t="s">
        <v>7452</v>
      </c>
      <c r="O109" s="2393" t="s">
        <v>7452</v>
      </c>
      <c r="P109" s="2393" t="s">
        <v>7452</v>
      </c>
      <c r="Q109" s="2393" t="s">
        <v>7452</v>
      </c>
    </row>
  </sheetData>
  <sheetProtection sheet="1" objects="1" scenarios="1" formatCells="0" formatColumns="0" formatRows="0" insertHyperlinks="0"/>
  <mergeCells count="21">
    <mergeCell ref="H44:J44"/>
    <mergeCell ref="G51:G54"/>
    <mergeCell ref="M51:M54"/>
    <mergeCell ref="K51:K53"/>
    <mergeCell ref="H51:I53"/>
    <mergeCell ref="I47:L48"/>
    <mergeCell ref="F51:F54"/>
    <mergeCell ref="E17:E19"/>
    <mergeCell ref="A18:B18"/>
    <mergeCell ref="A19:B19"/>
    <mergeCell ref="C7:D7"/>
    <mergeCell ref="A16:B16"/>
    <mergeCell ref="A17:B17"/>
    <mergeCell ref="C17:C19"/>
    <mergeCell ref="D17:D19"/>
    <mergeCell ref="C51:C54"/>
    <mergeCell ref="G46:G47"/>
    <mergeCell ref="J51:J54"/>
    <mergeCell ref="L51:L53"/>
    <mergeCell ref="D51:D54"/>
    <mergeCell ref="E51:E53"/>
  </mergeCells>
  <conditionalFormatting sqref="C20:E28">
    <cfRule type="expression" priority="3" dxfId="227">
      